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N172" i="86" s="1"/>
  <c r="AI72" i="86"/>
  <c r="AI36" i="86"/>
  <c r="AI32" i="86"/>
  <c r="AI30" i="86"/>
  <c r="AI29" i="86"/>
  <c r="AI27" i="86"/>
  <c r="AI25" i="86"/>
  <c r="AI23" i="86"/>
  <c r="AI21" i="86"/>
  <c r="AD36" i="86"/>
  <c r="AE36" i="86" s="1"/>
  <c r="AD35" i="86"/>
  <c r="AD33" i="86"/>
  <c r="AE33" i="86" s="1"/>
  <c r="AD28" i="86"/>
  <c r="AE28" i="86" s="1"/>
  <c r="AD25" i="86"/>
  <c r="AD24" i="86"/>
  <c r="AD22" i="86"/>
  <c r="Y37" i="86"/>
  <c r="U37" i="86" s="1"/>
  <c r="Y36" i="86"/>
  <c r="Z36" i="86" s="1"/>
  <c r="Y34" i="86"/>
  <c r="Z34" i="86" s="1"/>
  <c r="Y32" i="86"/>
  <c r="Z32" i="86" s="1"/>
  <c r="Y31" i="86"/>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K30" i="86" s="1"/>
  <c r="J29" i="86"/>
  <c r="K29" i="86" s="1"/>
  <c r="J28" i="86"/>
  <c r="J26" i="86"/>
  <c r="AN34" i="86"/>
  <c r="AJ34" i="86" s="1"/>
  <c r="AN40" i="86"/>
  <c r="AN31" i="86"/>
  <c r="AJ31" i="86" s="1"/>
  <c r="O37" i="86"/>
  <c r="P37" i="86" s="1"/>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P31" i="86" l="1"/>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N173" i="86" s="1"/>
  <c r="AS99" i="86"/>
  <c r="AS172" i="86" s="1"/>
  <c r="AS92" i="86"/>
  <c r="AS96" i="86" s="1"/>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I173" i="86" s="1"/>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AO172"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J172" i="86" s="1"/>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3" i="86" l="1"/>
  <c r="AS174" i="86" s="1"/>
  <c r="AL94" i="86"/>
  <c r="AH94" i="86"/>
  <c r="AS94" i="86"/>
  <c r="AF15" i="86"/>
  <c r="AF94" i="86"/>
  <c r="AN15" i="86"/>
  <c r="AN94" i="86"/>
  <c r="AI15" i="86"/>
  <c r="AI94" i="86"/>
  <c r="AM15" i="86"/>
  <c r="AM94" i="86"/>
  <c r="AR15" i="86"/>
  <c r="AR94" i="86"/>
  <c r="AJ15" i="86"/>
  <c r="AJ94" i="86"/>
  <c r="AP15" i="86"/>
  <c r="AP94" i="86"/>
  <c r="AE94" i="86"/>
  <c r="AE15" i="86"/>
  <c r="AO15" i="86"/>
  <c r="AO94" i="86"/>
  <c r="AG15" i="86"/>
  <c r="AG94" i="86"/>
  <c r="AQ15" i="86"/>
  <c r="AQ94" i="86"/>
  <c r="AK15" i="86"/>
  <c r="AK94" i="86"/>
  <c r="AS101" i="86"/>
  <c r="AI101" i="86"/>
  <c r="AI174" i="86" s="1"/>
  <c r="AD100" i="86"/>
  <c r="AD173" i="86" s="1"/>
  <c r="Y101" i="86"/>
  <c r="Y174" i="86" s="1"/>
  <c r="O100" i="86"/>
  <c r="AO100" i="86"/>
  <c r="AO173" i="86" s="1"/>
  <c r="T100" i="86"/>
  <c r="T173" i="86" s="1"/>
  <c r="AN101" i="86"/>
  <c r="AN174" i="86" s="1"/>
  <c r="AP19" i="86"/>
  <c r="AP99" i="86" s="1"/>
  <c r="AP172" i="86" s="1"/>
  <c r="AJ100" i="86"/>
  <c r="AJ173" i="86" s="1"/>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Q19" i="86" l="1"/>
  <c r="AR19" i="86" s="1"/>
  <c r="AS102" i="86"/>
  <c r="AS175" i="86" s="1"/>
  <c r="AO101" i="86"/>
  <c r="AO174" i="86" s="1"/>
  <c r="AI102" i="86"/>
  <c r="AI175" i="86" s="1"/>
  <c r="Z100" i="86"/>
  <c r="Z173" i="86" s="1"/>
  <c r="T101" i="86"/>
  <c r="T174" i="86" s="1"/>
  <c r="U100" i="86"/>
  <c r="U173" i="86" s="1"/>
  <c r="AP100" i="86"/>
  <c r="AP173" i="86" s="1"/>
  <c r="AE100" i="86"/>
  <c r="AE173" i="86" s="1"/>
  <c r="P100" i="86"/>
  <c r="O101" i="86"/>
  <c r="AD101" i="86"/>
  <c r="AD174" i="86" s="1"/>
  <c r="AK100" i="86"/>
  <c r="AK173" i="86" s="1"/>
  <c r="AN102" i="86"/>
  <c r="AN175" i="86" s="1"/>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Q99" i="86" l="1"/>
  <c r="AQ172" i="86" s="1"/>
  <c r="AS103" i="86"/>
  <c r="AS176" i="86" s="1"/>
  <c r="AO102" i="86"/>
  <c r="AO175" i="86" s="1"/>
  <c r="AI103" i="86"/>
  <c r="AI176" i="86" s="1"/>
  <c r="AP101" i="86"/>
  <c r="AP174" i="86" s="1"/>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0" i="86" l="1"/>
  <c r="AQ173" i="86" s="1"/>
  <c r="AS177" i="86"/>
  <c r="AO103" i="86"/>
  <c r="AO176" i="86" s="1"/>
  <c r="AI104" i="86"/>
  <c r="AI177" i="86" s="1"/>
  <c r="AP102" i="86"/>
  <c r="AP175" i="86" s="1"/>
  <c r="AB100" i="86"/>
  <c r="AB173" i="86" s="1"/>
  <c r="R100" i="86"/>
  <c r="U102" i="86"/>
  <c r="U175" i="86" s="1"/>
  <c r="V101" i="86"/>
  <c r="V174" i="86" s="1"/>
  <c r="Z102" i="86"/>
  <c r="Z175" i="86" s="1"/>
  <c r="AL101" i="86"/>
  <c r="AL174" i="86" s="1"/>
  <c r="AF101" i="86"/>
  <c r="AF174" i="86" s="1"/>
  <c r="AR100" i="86"/>
  <c r="AR173" i="86" s="1"/>
  <c r="AS105" i="86"/>
  <c r="AS178" i="86" s="1"/>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Q101" i="86" l="1"/>
  <c r="AQ174" i="86" s="1"/>
  <c r="AO177" i="86"/>
  <c r="AI105" i="86"/>
  <c r="AI178" i="86" s="1"/>
  <c r="AP103" i="86"/>
  <c r="AP176" i="86" s="1"/>
  <c r="AR101" i="86"/>
  <c r="AR174" i="86" s="1"/>
  <c r="AQ102" i="86"/>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75" i="86" l="1"/>
  <c r="AO178" i="86"/>
  <c r="AI106" i="86"/>
  <c r="AI179" i="86" s="1"/>
  <c r="AP104" i="86"/>
  <c r="AP177" i="86" s="1"/>
  <c r="AR102" i="86"/>
  <c r="AR175" i="86" s="1"/>
  <c r="AQ103" i="86"/>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Q176" i="86" l="1"/>
  <c r="AQ104" i="86"/>
  <c r="AI107" i="86"/>
  <c r="AI180" i="86" s="1"/>
  <c r="AP105" i="86"/>
  <c r="AP178" i="86" s="1"/>
  <c r="AR103" i="86"/>
  <c r="AR176" i="86" s="1"/>
  <c r="P105" i="86"/>
  <c r="AH102" i="86"/>
  <c r="AH175" i="86" s="1"/>
  <c r="Y107" i="86"/>
  <c r="Y180" i="86" s="1"/>
  <c r="AB103" i="86"/>
  <c r="AB176" i="86" s="1"/>
  <c r="AQ105" i="86"/>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Q177" i="86" l="1"/>
  <c r="AQ178" i="86" s="1"/>
  <c r="AI108" i="86"/>
  <c r="AI181" i="86" s="1"/>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Q179" i="86" l="1"/>
  <c r="AI109" i="86"/>
  <c r="AI182" i="86" s="1"/>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Q180" i="86" l="1"/>
  <c r="AP181" i="86"/>
  <c r="AI110" i="86"/>
  <c r="AI183" i="86" s="1"/>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Q181" i="86" l="1"/>
  <c r="AP182" i="86"/>
  <c r="AI111" i="86"/>
  <c r="AI184" i="86" s="1"/>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Q182" i="86" l="1"/>
  <c r="AI112" i="86"/>
  <c r="AI185" i="86" s="1"/>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R182" i="86" l="1"/>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AR184" i="86" s="1"/>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I188" i="86" l="1"/>
  <c r="AK113" i="86"/>
  <c r="AK186" i="86" s="1"/>
  <c r="W111" i="86"/>
  <c r="W184" i="86" s="1"/>
  <c r="AB111" i="86"/>
  <c r="AB184" i="86" s="1"/>
  <c r="R111" i="86"/>
  <c r="AN115" i="86"/>
  <c r="AN188" i="86" s="1"/>
  <c r="AA112" i="86"/>
  <c r="AA185" i="86" s="1"/>
  <c r="Q112" i="86"/>
  <c r="AR112" i="86"/>
  <c r="AR185" i="86" s="1"/>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I189" i="86" l="1"/>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J220" i="86" l="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M204" i="86" l="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Z73" i="75"/>
  <c r="X73" i="74"/>
  <c r="Z73" i="71"/>
  <c r="Z53" i="76"/>
  <c r="Y53" i="75"/>
  <c r="AB53" i="71"/>
  <c r="X53" i="12"/>
  <c r="Y31" i="75"/>
  <c r="X31" i="74"/>
  <c r="Z31" i="71"/>
  <c r="AB29" i="76"/>
  <c r="AB29" i="75"/>
  <c r="AB29" i="71"/>
  <c r="AA29" i="12"/>
  <c r="Y25" i="75"/>
  <c r="Z25" i="74"/>
  <c r="Z25" i="71"/>
  <c r="AA24" i="76"/>
  <c r="Y24" i="75"/>
  <c r="Z24" i="73"/>
  <c r="Z2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Y73" i="75"/>
  <c r="AA73" i="73"/>
  <c r="Y73" i="71"/>
  <c r="Y53" i="76"/>
  <c r="X53" i="75"/>
  <c r="AA53" i="71"/>
  <c r="AB53" i="12"/>
  <c r="X31" i="75"/>
  <c r="AB31" i="73"/>
  <c r="Y31" i="71"/>
  <c r="AA29" i="76"/>
  <c r="AA29" i="75"/>
  <c r="AA29" i="71"/>
  <c r="Z29" i="12"/>
  <c r="X25" i="75"/>
  <c r="AB25" i="73"/>
  <c r="Y25" i="71"/>
  <c r="Z24" i="76"/>
  <c r="X24" i="75"/>
  <c r="Y24" i="73"/>
  <c r="AB24" i="12"/>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X73" i="75"/>
  <c r="Z73" i="73"/>
  <c r="X73" i="71"/>
  <c r="X53" i="76"/>
  <c r="AB53" i="74"/>
  <c r="Z53" i="71"/>
  <c r="AB31" i="76"/>
  <c r="AB31" i="75"/>
  <c r="AA31" i="73"/>
  <c r="X31" i="71"/>
  <c r="Z29" i="76"/>
  <c r="AB29" i="74"/>
  <c r="Z29" i="71"/>
  <c r="AB25" i="76"/>
  <c r="AB25" i="75"/>
  <c r="AA25" i="73"/>
  <c r="X25" i="71"/>
  <c r="X24" i="76"/>
  <c r="Z24" i="74"/>
  <c r="X24" i="73"/>
  <c r="AA2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AB73" i="75"/>
  <c r="Y73" i="73"/>
  <c r="AA73" i="12"/>
  <c r="AB53" i="76"/>
  <c r="Y53" i="73"/>
  <c r="Y53" i="71"/>
  <c r="AA31" i="76"/>
  <c r="AA31" i="75"/>
  <c r="Z31" i="73"/>
  <c r="Y31" i="12"/>
  <c r="Y29" i="76"/>
  <c r="AB29" i="73"/>
  <c r="Y29" i="71"/>
  <c r="AA25" i="76"/>
  <c r="AA25" i="75"/>
  <c r="Z25" i="73"/>
  <c r="Y25" i="12"/>
  <c r="AB24" i="76"/>
  <c r="Y24" i="74"/>
  <c r="AB24" i="73"/>
  <c r="Z2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AB73" i="74"/>
  <c r="X73" i="73"/>
  <c r="Z73" i="12"/>
  <c r="AA53" i="76"/>
  <c r="AB53" i="73"/>
  <c r="X53" i="71"/>
  <c r="Z31" i="76"/>
  <c r="AB31" i="74"/>
  <c r="Y31" i="73"/>
  <c r="X31" i="12"/>
  <c r="X29" i="76"/>
  <c r="AA29" i="73"/>
  <c r="X29" i="71"/>
  <c r="Z25" i="76"/>
  <c r="Y25" i="74"/>
  <c r="Y25" i="73"/>
  <c r="X25" i="12"/>
  <c r="Y24" i="76"/>
  <c r="X24" i="74"/>
  <c r="Y24" i="71"/>
  <c r="Y2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A73" i="76"/>
  <c r="AA73" i="74"/>
  <c r="AB73" i="73"/>
  <c r="Y73" i="12"/>
  <c r="AB53" i="75"/>
  <c r="AA53" i="73"/>
  <c r="AA53" i="12"/>
  <c r="Y31" i="76"/>
  <c r="AA31" i="74"/>
  <c r="X31" i="73"/>
  <c r="AB31" i="12"/>
  <c r="Z29" i="75"/>
  <c r="Z29" i="73"/>
  <c r="Y29" i="12"/>
  <c r="Y25" i="76"/>
  <c r="X25" i="74"/>
  <c r="X25" i="73"/>
  <c r="AB25" i="12"/>
  <c r="AB24" i="75"/>
  <c r="AB24" i="74"/>
  <c r="X24" i="71"/>
  <c r="X2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B73" i="76"/>
  <c r="Z73" i="74"/>
  <c r="AB73" i="71"/>
  <c r="X73" i="12"/>
  <c r="AA53" i="75"/>
  <c r="Z53" i="73"/>
  <c r="Z53" i="12"/>
  <c r="X31" i="76"/>
  <c r="Z31" i="74"/>
  <c r="AB31" i="71"/>
  <c r="AA31" i="12"/>
  <c r="Y29" i="75"/>
  <c r="Y29" i="73"/>
  <c r="X29" i="12"/>
  <c r="X25" i="76"/>
  <c r="AB25" i="74"/>
  <c r="AB25" i="71"/>
  <c r="AA25" i="12"/>
  <c r="AA24" i="75"/>
  <c r="AA24" i="74"/>
  <c r="AB24" i="71"/>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AA73" i="75"/>
  <c r="Y73" i="74"/>
  <c r="AA73" i="71"/>
  <c r="AB73" i="12"/>
  <c r="Z53" i="75"/>
  <c r="X53" i="73"/>
  <c r="Y53" i="12"/>
  <c r="Z31" i="75"/>
  <c r="Y31" i="74"/>
  <c r="AA31" i="71"/>
  <c r="Z31" i="12"/>
  <c r="X29" i="75"/>
  <c r="X29" i="73"/>
  <c r="AB29" i="12"/>
  <c r="Z25" i="75"/>
  <c r="AA25" i="74"/>
  <c r="AA25" i="71"/>
  <c r="Z25" i="12"/>
  <c r="Z24" i="75"/>
  <c r="AA24" i="73"/>
  <c r="AA2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C7"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P10" i="80"/>
  <c r="R17" i="72"/>
  <c r="P4" i="79"/>
  <c r="K3" i="80"/>
  <c r="M3" i="77"/>
  <c r="F70"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R12" i="71"/>
  <c r="J3" i="12"/>
  <c r="AG11" i="80"/>
  <c r="AK71" i="79"/>
  <c r="AH17" i="79"/>
  <c r="AK16" i="77"/>
  <c r="AK9" i="79"/>
  <c r="AA15" i="77"/>
  <c r="Y15" i="77"/>
  <c r="Z15" i="79"/>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AB3" i="77"/>
  <c r="O8" i="77"/>
  <c r="D5" i="77"/>
  <c r="H4" i="77"/>
  <c r="G6" i="80"/>
  <c r="U7" i="79"/>
  <c r="S4" i="77"/>
  <c r="D4" i="77"/>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M3" i="79"/>
  <c r="I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M14" i="77"/>
  <c r="F68" i="77"/>
  <c r="H6" i="80"/>
  <c r="G11" i="80"/>
  <c r="H11" i="79"/>
  <c r="AH17" i="80"/>
  <c r="C11" i="80"/>
  <c r="C15" i="79"/>
  <c r="E68" i="80"/>
  <c r="R12" i="80"/>
  <c r="I6"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Q10" i="71"/>
  <c r="N71" i="71"/>
  <c r="M8" i="80"/>
  <c r="M8" i="71"/>
  <c r="L14" i="71"/>
  <c r="O12" i="80"/>
  <c r="L5" i="80"/>
  <c r="I5" i="80"/>
  <c r="L14" i="77"/>
  <c r="F68" i="79"/>
  <c r="H73" i="79"/>
  <c r="E6" i="80"/>
  <c r="D70" i="77"/>
  <c r="AJ71" i="80"/>
  <c r="AL15" i="80"/>
  <c r="D9"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D5" i="72"/>
  <c r="E3" i="12"/>
  <c r="H11" i="12"/>
  <c r="H3" i="12"/>
  <c r="Z4" i="71"/>
  <c r="AB64" i="12"/>
  <c r="M12" i="12"/>
  <c r="I6" i="12"/>
  <c r="T13" i="74"/>
  <c r="G68" i="72"/>
  <c r="W13" i="71"/>
  <c r="Q72" i="12"/>
  <c r="AL16" i="12"/>
  <c r="C4" i="12"/>
  <c r="AJ71" i="71"/>
  <c r="R4" i="71"/>
  <c r="R60" i="12"/>
  <c r="J12" i="12"/>
  <c r="AG71" i="73"/>
  <c r="P4" i="73"/>
  <c r="AB15" i="71"/>
  <c r="AD17" i="12"/>
  <c r="Q10" i="12"/>
  <c r="AE4" i="12"/>
  <c r="AL70" i="71"/>
  <c r="F4" i="71"/>
  <c r="H19" i="12"/>
  <c r="W11" i="12"/>
  <c r="AF17" i="71"/>
  <c r="AG11" i="71"/>
  <c r="AC17" i="71"/>
  <c r="AK9" i="71"/>
  <c r="AH17" i="74"/>
  <c r="AL71" i="71"/>
  <c r="AA4" i="79"/>
  <c r="X4" i="72"/>
  <c r="AB64" i="71"/>
  <c r="Q4" i="72"/>
  <c r="O72" i="71"/>
  <c r="Q3" i="72"/>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R10" i="72"/>
  <c r="R73" i="71"/>
  <c r="P12" i="73"/>
  <c r="AK71" i="80"/>
  <c r="P72" i="79"/>
  <c r="M4" i="79"/>
  <c r="M11" i="79"/>
  <c r="M6" i="79"/>
  <c r="E4" i="80"/>
  <c r="E6" i="79"/>
  <c r="D6" i="79"/>
  <c r="E70" i="79"/>
  <c r="H6" i="77"/>
  <c r="F68" i="80"/>
  <c r="AB12" i="80"/>
  <c r="J6" i="80"/>
  <c r="R71" i="80"/>
  <c r="AB15" i="80"/>
  <c r="C9" i="80"/>
  <c r="L4" i="80"/>
  <c r="E70" i="80"/>
  <c r="V13" i="80"/>
  <c r="C70" i="80"/>
  <c r="AL6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B12" i="79"/>
  <c r="P3" i="80"/>
  <c r="J11" i="77"/>
  <c r="I5" i="79"/>
  <c r="D3" i="80"/>
  <c r="D68" i="77"/>
  <c r="H11" i="77"/>
  <c r="E3" i="79"/>
  <c r="H70" i="80"/>
  <c r="C61" i="80"/>
  <c r="K12" i="80"/>
  <c r="W5" i="80"/>
  <c r="AK70" i="80"/>
  <c r="AG14" i="80"/>
  <c r="V7" i="80"/>
  <c r="D4" i="80"/>
  <c r="D68" i="80"/>
  <c r="Q12" i="80"/>
  <c r="H19" i="80"/>
  <c r="R73" i="80"/>
  <c r="AJ17" i="80"/>
  <c r="E11" i="80"/>
  <c r="AE4" i="80"/>
  <c r="S7" i="79"/>
  <c r="T7" i="77"/>
  <c r="S71" i="77"/>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M6" i="73"/>
  <c r="I3" i="73"/>
  <c r="I12" i="71"/>
  <c r="M4" i="72"/>
  <c r="M15" i="71"/>
  <c r="D68" i="71"/>
  <c r="D9" i="71"/>
  <c r="F4" i="74"/>
  <c r="G5" i="72"/>
  <c r="H68" i="71"/>
  <c r="H70" i="71"/>
  <c r="D4" i="71"/>
  <c r="F68" i="72"/>
  <c r="J6" i="73"/>
  <c r="AJ16" i="72"/>
  <c r="M8" i="72"/>
  <c r="K11" i="75"/>
  <c r="W62" i="73"/>
  <c r="H4" i="73"/>
  <c r="S13" i="72"/>
  <c r="L6" i="72"/>
  <c r="M10" i="74"/>
  <c r="H12" i="73"/>
  <c r="AG70" i="72"/>
  <c r="AB10" i="72"/>
  <c r="AE4" i="72"/>
  <c r="D9" i="75"/>
  <c r="D9" i="74"/>
  <c r="L11" i="73"/>
  <c r="D70" i="72"/>
  <c r="Q10" i="72"/>
  <c r="R72" i="74"/>
  <c r="C16" i="73"/>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R71" i="72"/>
  <c r="O12" i="73"/>
  <c r="I14" i="73"/>
  <c r="I11" i="71"/>
  <c r="K14" i="71"/>
  <c r="M71" i="71"/>
  <c r="L12" i="71"/>
  <c r="E9" i="71"/>
  <c r="G7" i="71"/>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H19" i="79"/>
  <c r="W11" i="79"/>
  <c r="AG5" i="79"/>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R72" i="72"/>
  <c r="R12" i="72"/>
  <c r="O4" i="73"/>
  <c r="M11" i="73"/>
  <c r="L4" i="74"/>
  <c r="J12" i="73"/>
  <c r="M21" i="73"/>
  <c r="K3" i="73"/>
  <c r="L5" i="76"/>
  <c r="H68" i="72"/>
  <c r="F3" i="74"/>
  <c r="I5" i="72"/>
  <c r="I5" i="74"/>
  <c r="M12" i="71"/>
  <c r="M5" i="71"/>
  <c r="E6" i="71"/>
  <c r="H4" i="71"/>
  <c r="H14" i="73"/>
  <c r="F5" i="71"/>
  <c r="H13" i="71"/>
  <c r="G7" i="74"/>
  <c r="T4" i="75"/>
  <c r="AE17" i="73"/>
  <c r="H3" i="73"/>
  <c r="N12" i="72"/>
  <c r="E6" i="72"/>
  <c r="H11" i="74"/>
  <c r="L12" i="73"/>
  <c r="AI70" i="72"/>
  <c r="C11" i="72"/>
  <c r="C8" i="71"/>
  <c r="D6" i="73"/>
  <c r="AG16" i="72"/>
  <c r="W7" i="72"/>
  <c r="G4" i="72"/>
  <c r="C16" i="72"/>
  <c r="O72" i="73"/>
  <c r="M5" i="73"/>
  <c r="AL15" i="72"/>
  <c r="U7" i="72"/>
  <c r="AD4" i="74"/>
  <c r="H9" i="73"/>
  <c r="H19" i="72"/>
  <c r="AG9" i="72"/>
  <c r="T4" i="72"/>
  <c r="C15" i="75"/>
  <c r="W7" i="71"/>
  <c r="W5" i="72"/>
  <c r="U4" i="71"/>
  <c r="V71" i="73"/>
  <c r="I3" i="80"/>
  <c r="AB65" i="79"/>
  <c r="O12" i="79"/>
  <c r="K6" i="79"/>
  <c r="I3" i="79"/>
  <c r="AK17" i="79"/>
  <c r="F11" i="79"/>
  <c r="G5" i="79"/>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R19" i="79"/>
  <c r="AG11" i="79"/>
  <c r="C6" i="79"/>
  <c r="M72" i="79"/>
  <c r="AC17" i="79"/>
  <c r="P10" i="79"/>
  <c r="AD4" i="79"/>
  <c r="M72" i="77"/>
  <c r="AC17" i="77"/>
  <c r="P10" i="77"/>
  <c r="AD4" i="77"/>
  <c r="AB17" i="77"/>
  <c r="O10" i="77"/>
  <c r="AC4" i="77"/>
  <c r="C7" i="79"/>
  <c r="N3" i="79"/>
  <c r="G68" i="77"/>
  <c r="H13" i="77"/>
  <c r="Y18" i="79"/>
  <c r="J11" i="79"/>
  <c r="K5" i="79"/>
  <c r="Y18" i="77"/>
  <c r="AK71" i="73"/>
  <c r="AL10" i="73"/>
  <c r="AJ16" i="73"/>
  <c r="AL17" i="72"/>
  <c r="AG17" i="72"/>
  <c r="AD17" i="72"/>
  <c r="AB6" i="73"/>
  <c r="AB3" i="73"/>
  <c r="U4" i="73"/>
  <c r="S4" i="73"/>
  <c r="W71" i="72"/>
  <c r="R72" i="75"/>
  <c r="N8" i="73"/>
  <c r="Q4" i="73"/>
  <c r="N4" i="73"/>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AL17" i="79"/>
  <c r="G11" i="79"/>
  <c r="H5" i="79"/>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H6" i="73"/>
  <c r="AI16" i="72"/>
  <c r="C8" i="72"/>
  <c r="R3" i="75"/>
  <c r="R17" i="73"/>
  <c r="L12" i="72"/>
  <c r="C6" i="72"/>
  <c r="C6" i="71"/>
  <c r="AG16" i="73"/>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K5" i="73"/>
  <c r="F5" i="73"/>
  <c r="D4" i="74"/>
  <c r="F9" i="73"/>
  <c r="H7" i="73"/>
  <c r="AB12" i="76"/>
  <c r="H11" i="75"/>
  <c r="AB65" i="74"/>
  <c r="E6" i="74"/>
  <c r="AB18" i="73"/>
  <c r="C11" i="75"/>
  <c r="R3" i="76"/>
  <c r="AB4" i="75"/>
  <c r="J12" i="74"/>
  <c r="S4" i="74"/>
  <c r="S71" i="73"/>
  <c r="C11" i="76"/>
  <c r="M10" i="75"/>
  <c r="R19" i="74"/>
  <c r="W5" i="74"/>
  <c r="Y18" i="73"/>
  <c r="L6" i="76"/>
  <c r="S7" i="75"/>
  <c r="AH16" i="74"/>
  <c r="AG4" i="74"/>
  <c r="P72" i="73"/>
  <c r="D6" i="76"/>
  <c r="C7" i="75"/>
  <c r="AB15" i="74"/>
  <c r="AE4" i="74"/>
  <c r="N72" i="73"/>
  <c r="C70" i="72"/>
  <c r="AE17" i="74"/>
  <c r="AG5" i="74"/>
  <c r="C37" i="76"/>
  <c r="AJ16" i="74"/>
  <c r="AH9" i="74"/>
  <c r="AI17" i="75"/>
  <c r="AB3" i="75"/>
  <c r="AB17" i="74"/>
  <c r="P72" i="74"/>
  <c r="P12" i="76"/>
  <c r="N12"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S4" i="75"/>
  <c r="J11" i="74"/>
  <c r="O4" i="74"/>
  <c r="O71" i="73"/>
  <c r="O8" i="76"/>
  <c r="AE17" i="76"/>
  <c r="AD4" i="75"/>
  <c r="C33" i="75"/>
  <c r="AI16" i="74"/>
  <c r="AL71" i="74"/>
  <c r="AB6" i="75"/>
  <c r="AB69" i="76"/>
  <c r="AA18" i="76"/>
  <c r="Q12" i="74"/>
  <c r="O12" i="75"/>
  <c r="R8" i="74"/>
  <c r="R13" i="74"/>
  <c r="P8" i="74"/>
  <c r="K5" i="75"/>
  <c r="M8" i="75"/>
  <c r="K6" i="75"/>
  <c r="M12" i="74"/>
  <c r="M5" i="74"/>
  <c r="L11" i="75"/>
  <c r="E6" i="75"/>
  <c r="F4" i="75"/>
  <c r="G3" i="75"/>
  <c r="H6" i="74"/>
  <c r="D4" i="76"/>
  <c r="C3" i="75"/>
  <c r="AB15" i="76"/>
  <c r="F9" i="76"/>
  <c r="R4" i="76"/>
  <c r="R71" i="75"/>
  <c r="AB15" i="75"/>
  <c r="M14" i="76"/>
  <c r="M8" i="76"/>
  <c r="I4" i="76"/>
  <c r="AJ70" i="75"/>
  <c r="M14" i="75"/>
  <c r="Y15" i="76"/>
  <c r="C9" i="76"/>
  <c r="O4" i="76"/>
  <c r="O71" i="75"/>
  <c r="Y15" i="75"/>
  <c r="H19" i="76"/>
  <c r="W11" i="76"/>
  <c r="AG5" i="76"/>
  <c r="H19" i="75"/>
  <c r="C71" i="76"/>
  <c r="R13" i="76"/>
  <c r="D7" i="76"/>
  <c r="O3" i="76"/>
  <c r="H68" i="75"/>
  <c r="R13" i="75"/>
  <c r="C7" i="74"/>
  <c r="V13" i="74"/>
  <c r="V71" i="74"/>
  <c r="W70" i="74"/>
  <c r="W62" i="74"/>
  <c r="AH27" i="80"/>
  <c r="AH27" i="79"/>
  <c r="AG30" i="79"/>
  <c r="AD30" i="77"/>
  <c r="AF27" i="80"/>
  <c r="AF27" i="79"/>
  <c r="Z73"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AG14" i="76"/>
  <c r="N8" i="76"/>
  <c r="J4" i="76"/>
  <c r="AK70" i="75"/>
  <c r="AG14" i="75"/>
  <c r="V71" i="76"/>
  <c r="V13" i="76"/>
  <c r="H7" i="76"/>
  <c r="AB3" i="76"/>
  <c r="E70" i="75"/>
  <c r="V13" i="75"/>
  <c r="R72" i="76"/>
  <c r="K14" i="76"/>
  <c r="W7" i="76"/>
  <c r="G4" i="76"/>
  <c r="AH70" i="75"/>
  <c r="K14" i="75"/>
  <c r="AK17" i="76"/>
  <c r="F11" i="76"/>
  <c r="G5" i="76"/>
  <c r="AK17" i="75"/>
  <c r="AB65" i="76"/>
  <c r="M12" i="76"/>
  <c r="I6" i="76"/>
  <c r="G3" i="76"/>
  <c r="AB64" i="75"/>
  <c r="M12" i="75"/>
  <c r="AL71" i="76"/>
  <c r="W18" i="74"/>
  <c r="S13" i="74"/>
  <c r="W16" i="74"/>
  <c r="T7" i="74"/>
  <c r="AL27" i="80"/>
  <c r="AK27" i="77"/>
  <c r="AF30" i="79"/>
  <c r="AC30" i="77"/>
  <c r="AE27" i="80"/>
  <c r="AC27" i="77"/>
  <c r="Y73"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L4" i="75"/>
  <c r="G11" i="74"/>
  <c r="M4" i="74"/>
  <c r="M71" i="73"/>
  <c r="C61" i="76"/>
  <c r="Z18" i="76"/>
  <c r="U13" i="75"/>
  <c r="AH70" i="74"/>
  <c r="AB6" i="74"/>
  <c r="E3" i="74"/>
  <c r="C15" i="73"/>
  <c r="AJ71" i="75"/>
  <c r="D4" i="75"/>
  <c r="R10" i="74"/>
  <c r="J4" i="74"/>
  <c r="AK70" i="73"/>
  <c r="AG14" i="73"/>
  <c r="C68" i="75"/>
  <c r="E9" i="74"/>
  <c r="AB3" i="74"/>
  <c r="C3" i="73"/>
  <c r="AG19" i="75"/>
  <c r="C9" i="74"/>
  <c r="Q3" i="74"/>
  <c r="C70" i="73"/>
  <c r="AF17" i="74"/>
  <c r="AE4" i="75"/>
  <c r="AC4" i="75"/>
  <c r="AL9" i="75"/>
  <c r="AJ9" i="76"/>
  <c r="AK71" i="74"/>
  <c r="X18" i="74"/>
  <c r="AB69" i="74"/>
  <c r="AA18" i="75"/>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AB18" i="75"/>
  <c r="M11" i="75"/>
  <c r="AH70" i="76"/>
  <c r="U13" i="74"/>
  <c r="W11" i="74"/>
  <c r="W15" i="74"/>
  <c r="W62" i="76"/>
  <c r="AK27" i="80"/>
  <c r="AJ27" i="77"/>
  <c r="AE30" i="79"/>
  <c r="AD27" i="80"/>
  <c r="AG27" i="77"/>
  <c r="AB73"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C11" i="73"/>
  <c r="F68" i="75"/>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C9" i="73"/>
  <c r="AG71" i="74"/>
  <c r="AC17" i="74"/>
  <c r="C47" i="75"/>
  <c r="AH71" i="74"/>
  <c r="AL64" i="74"/>
  <c r="AI17" i="76"/>
  <c r="AB10" i="74"/>
  <c r="AB64" i="74"/>
  <c r="R7" i="75"/>
  <c r="P71" i="74"/>
  <c r="N4" i="75"/>
  <c r="O3" i="75"/>
  <c r="N3" i="76"/>
  <c r="M21" i="74"/>
  <c r="K3" i="75"/>
  <c r="J6" i="74"/>
  <c r="M4" i="75"/>
  <c r="M5" i="76"/>
  <c r="E70" i="74"/>
  <c r="G11" i="75"/>
  <c r="G5" i="74"/>
  <c r="D7" i="74"/>
  <c r="H14" i="74"/>
  <c r="D11" i="76"/>
  <c r="G68" i="75"/>
  <c r="R60" i="76"/>
  <c r="J12" i="76"/>
  <c r="F6" i="76"/>
  <c r="D3" i="76"/>
  <c r="R60" i="75"/>
  <c r="J12" i="75"/>
  <c r="X18" i="76"/>
  <c r="I11" i="76"/>
  <c r="J5" i="76"/>
  <c r="X18" i="75"/>
  <c r="I11" i="75"/>
  <c r="R19" i="76"/>
  <c r="AG11" i="76"/>
  <c r="C6" i="76"/>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D9" i="76"/>
  <c r="G9" i="75"/>
  <c r="AL17" i="74"/>
  <c r="J5" i="74"/>
  <c r="C6" i="73"/>
  <c r="AG19" i="74"/>
  <c r="AG16" i="74"/>
  <c r="C35" i="75"/>
  <c r="AJ70" i="74"/>
  <c r="AK17" i="74"/>
  <c r="AK71" i="75"/>
  <c r="Y4" i="75"/>
  <c r="AB18" i="74"/>
  <c r="R4" i="75"/>
  <c r="P12" i="74"/>
  <c r="N71" i="74"/>
  <c r="P3" i="75"/>
  <c r="M14" i="74"/>
  <c r="J6" i="75"/>
  <c r="M15" i="74"/>
  <c r="L4" i="76"/>
  <c r="D68" i="74"/>
  <c r="F7" i="75"/>
  <c r="F11" i="75"/>
  <c r="D7" i="75"/>
  <c r="H13" i="74"/>
  <c r="H9" i="76"/>
  <c r="H14" i="75"/>
  <c r="Y18" i="76"/>
  <c r="J11" i="76"/>
  <c r="K5" i="76"/>
  <c r="Y18" i="75"/>
  <c r="J11" i="75"/>
  <c r="AF17" i="76"/>
  <c r="AB10" i="76"/>
  <c r="AG4" i="76"/>
  <c r="P72" i="75"/>
  <c r="AF17" i="75"/>
  <c r="AB10" i="75"/>
  <c r="AL17" i="76"/>
  <c r="G11" i="76"/>
  <c r="H5" i="76"/>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I72" i="80"/>
  <c r="S70" i="80"/>
  <c r="F73" i="80"/>
  <c r="C34" i="79"/>
  <c r="AI24" i="80"/>
  <c r="AK2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A72" i="80"/>
  <c r="K70" i="80"/>
  <c r="AH72" i="80"/>
  <c r="AH24" i="80"/>
  <c r="AJ2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S72" i="80"/>
  <c r="Z72" i="80"/>
  <c r="AI24" i="79"/>
  <c r="AI2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D72" i="80"/>
  <c r="AH69" i="80"/>
  <c r="I73" i="80"/>
  <c r="K72" i="80"/>
  <c r="J72" i="80"/>
  <c r="AH24" i="79"/>
  <c r="AH2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V72" i="80"/>
  <c r="AK72" i="80"/>
  <c r="AF73" i="80"/>
  <c r="AE73" i="80"/>
  <c r="C72" i="80"/>
  <c r="AL73" i="80"/>
  <c r="AD71" i="80"/>
  <c r="C40" i="75"/>
  <c r="AL24" i="79"/>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F72" i="80"/>
  <c r="AC72" i="80"/>
  <c r="X73" i="80"/>
  <c r="W73" i="80"/>
  <c r="AE71" i="80"/>
  <c r="AD73" i="80"/>
  <c r="F71" i="80"/>
  <c r="AL24" i="80"/>
  <c r="AK2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Z71" i="80"/>
  <c r="U72" i="80"/>
  <c r="P73" i="80"/>
  <c r="O73" i="80"/>
  <c r="G71" i="80"/>
  <c r="V73" i="80"/>
  <c r="Z70" i="80"/>
  <c r="AK24" i="80"/>
  <c r="AJ2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2" i="80"/>
  <c r="AJ72" i="80"/>
  <c r="G73" i="80"/>
  <c r="AA70" i="80"/>
  <c r="N73" i="80"/>
  <c r="C34" i="80"/>
  <c r="AJ24" i="80"/>
  <c r="AL24" i="77"/>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AF55" i="105" l="1"/>
  <c r="AJ55" i="105"/>
  <c r="AH55" i="105"/>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N55" i="105"/>
  <c r="W56" i="105"/>
  <c r="AG56" i="105"/>
  <c r="Z55" i="105"/>
  <c r="AI55" i="105"/>
  <c r="AC56" i="105"/>
  <c r="AC60" i="105" s="1"/>
  <c r="M56" i="105"/>
  <c r="G55" i="105"/>
  <c r="L56" i="105"/>
  <c r="AM55" i="105"/>
  <c r="AM61"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X61" i="105"/>
  <c r="X59" i="105"/>
  <c r="AH61" i="105"/>
  <c r="AH59" i="105"/>
  <c r="I59" i="105"/>
  <c r="I61" i="105"/>
  <c r="AC59" i="105"/>
  <c r="S61" i="105"/>
  <c r="S59" i="105"/>
  <c r="N59" i="105"/>
  <c r="AM59" i="105"/>
  <c r="D61"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D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C61" i="105" l="1"/>
  <c r="N61" i="105"/>
  <c r="J31" i="36"/>
  <c r="Y30" i="36"/>
  <c r="N28" i="36"/>
  <c r="X31" i="36"/>
  <c r="T29" i="36"/>
  <c r="X28" i="36"/>
  <c r="T31" i="36"/>
  <c r="N29" i="36"/>
  <c r="O31" i="36"/>
  <c r="O30" i="36"/>
  <c r="T30" i="36"/>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26" i="49" s="1"/>
  <c r="W32" i="84"/>
  <c r="W6" i="84"/>
  <c r="W37" i="84"/>
  <c r="W23" i="84"/>
  <c r="W13" i="84"/>
  <c r="W19" i="84"/>
  <c r="W30" i="84"/>
  <c r="W65" i="84"/>
  <c r="W65" i="49" s="1"/>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25" i="67" s="1"/>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39" i="67" s="1"/>
  <c r="W24" i="63"/>
  <c r="W62" i="63"/>
  <c r="W73" i="63"/>
  <c r="W36" i="63"/>
  <c r="W26" i="63"/>
  <c r="W13" i="63"/>
  <c r="W55" i="63"/>
  <c r="W23" i="63"/>
  <c r="W23" i="67" s="1"/>
  <c r="W37" i="63"/>
  <c r="W8" i="63"/>
  <c r="W46" i="63"/>
  <c r="W57" i="63"/>
  <c r="W68" i="63"/>
  <c r="W20" i="63"/>
  <c r="W10" i="63"/>
  <c r="W32" i="63"/>
  <c r="W70" i="63"/>
  <c r="W53" i="63"/>
  <c r="W59" i="63"/>
  <c r="W48" i="63"/>
  <c r="W66" i="63"/>
  <c r="W72" i="63"/>
  <c r="W61" i="63"/>
  <c r="W67" i="63"/>
  <c r="W56" i="63"/>
  <c r="W50" i="63"/>
  <c r="W74" i="63"/>
  <c r="W51" i="63"/>
  <c r="W69" i="63"/>
  <c r="W58" i="63"/>
  <c r="W45" i="63"/>
  <c r="W64" i="63"/>
  <c r="W64" i="67" s="1"/>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7" i="49" s="1"/>
  <c r="AK4" i="63"/>
  <c r="AK29" i="84"/>
  <c r="AK19" i="84"/>
  <c r="AK25" i="84"/>
  <c r="AK36" i="84"/>
  <c r="AK44" i="84"/>
  <c r="AK71" i="84"/>
  <c r="AK16" i="84"/>
  <c r="AK22" i="84"/>
  <c r="AK68" i="84"/>
  <c r="AK58" i="84"/>
  <c r="AK48" i="84"/>
  <c r="AK5" i="63"/>
  <c r="AK65" i="84"/>
  <c r="AK9" i="63"/>
  <c r="AK36" i="63"/>
  <c r="AK36" i="67" s="1"/>
  <c r="AK45" i="84"/>
  <c r="AK72" i="84"/>
  <c r="AK62" i="84"/>
  <c r="AK33" i="63"/>
  <c r="AK23" i="63"/>
  <c r="AK69" i="84"/>
  <c r="AK59" i="84"/>
  <c r="AK49" i="84"/>
  <c r="AK49" i="49" s="1"/>
  <c r="AK6" i="63"/>
  <c r="AK20" i="63"/>
  <c r="AK66" i="84"/>
  <c r="AK56" i="84"/>
  <c r="AK46" i="84"/>
  <c r="AK3" i="63"/>
  <c r="AK73" i="84"/>
  <c r="AK17" i="63"/>
  <c r="AK17" i="67" s="1"/>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42" i="67" s="1"/>
  <c r="AK32" i="63"/>
  <c r="AK19" i="63"/>
  <c r="AK50" i="63"/>
  <c r="AK61" i="63"/>
  <c r="AK29" i="63"/>
  <c r="AK43" i="63"/>
  <c r="AK14" i="63"/>
  <c r="AK52" i="63"/>
  <c r="AK52" i="67" s="1"/>
  <c r="AK63" i="63"/>
  <c r="AK74" i="63"/>
  <c r="AK26" i="63"/>
  <c r="AK16" i="63"/>
  <c r="AK38" i="63"/>
  <c r="AK39" i="63"/>
  <c r="AK13" i="63"/>
  <c r="AK40" i="63"/>
  <c r="AK27" i="63"/>
  <c r="AK47" i="63"/>
  <c r="AK58" i="63"/>
  <c r="AK69" i="63"/>
  <c r="AK10" i="63"/>
  <c r="AK37" i="63"/>
  <c r="AK22" i="63"/>
  <c r="AK60" i="63"/>
  <c r="AK60" i="67" s="1"/>
  <c r="AK71" i="63"/>
  <c r="AK34" i="63"/>
  <c r="AK24" i="63"/>
  <c r="AK11" i="63"/>
  <c r="AK53" i="63"/>
  <c r="AK21" i="63"/>
  <c r="AK35" i="63"/>
  <c r="AK55" i="63"/>
  <c r="AK55" i="67" s="1"/>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3" i="49" s="1"/>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35" i="49" s="1"/>
  <c r="D41" i="84"/>
  <c r="D15" i="84"/>
  <c r="D50" i="84"/>
  <c r="D32" i="84"/>
  <c r="D22" i="84"/>
  <c r="D28" i="84"/>
  <c r="D39" i="84"/>
  <c r="D47" i="84"/>
  <c r="D47" i="49" s="1"/>
  <c r="D4" i="63"/>
  <c r="D74" i="84"/>
  <c r="D64" i="84"/>
  <c r="D54" i="84"/>
  <c r="D44" i="84"/>
  <c r="D15" i="63"/>
  <c r="D61" i="84"/>
  <c r="D51" i="84"/>
  <c r="D51" i="49" s="1"/>
  <c r="D68" i="84"/>
  <c r="D12" i="63"/>
  <c r="D39" i="63"/>
  <c r="D48" i="84"/>
  <c r="D5" i="63"/>
  <c r="D65" i="84"/>
  <c r="D36" i="63"/>
  <c r="D26" i="63"/>
  <c r="D26" i="67" s="1"/>
  <c r="D7" i="63"/>
  <c r="D72" i="84"/>
  <c r="D62" i="84"/>
  <c r="D52" i="84"/>
  <c r="D23" i="63"/>
  <c r="D69" i="84"/>
  <c r="D59" i="84"/>
  <c r="D49" i="84"/>
  <c r="D6" i="63"/>
  <c r="D20" i="63"/>
  <c r="D10" i="63"/>
  <c r="D56" i="84"/>
  <c r="D46" i="84"/>
  <c r="D3" i="63"/>
  <c r="D73" i="84"/>
  <c r="D44" i="63"/>
  <c r="D44" i="67" s="1"/>
  <c r="D34" i="63"/>
  <c r="D53" i="84"/>
  <c r="D38" i="84"/>
  <c r="D70" i="84"/>
  <c r="D60" i="84"/>
  <c r="D31" i="63"/>
  <c r="D67" i="84"/>
  <c r="D57" i="84"/>
  <c r="D57" i="49" s="1"/>
  <c r="D28" i="63"/>
  <c r="D18" i="63"/>
  <c r="D24" i="63"/>
  <c r="D38" i="63"/>
  <c r="D9" i="63"/>
  <c r="D47" i="63"/>
  <c r="D58" i="63"/>
  <c r="D69" i="63"/>
  <c r="D69" i="67" s="1"/>
  <c r="D51" i="63"/>
  <c r="D21" i="63"/>
  <c r="D11" i="63"/>
  <c r="D33" i="63"/>
  <c r="D71" i="63"/>
  <c r="D45" i="63"/>
  <c r="D8" i="63"/>
  <c r="D35" i="63"/>
  <c r="D35" i="67" s="1"/>
  <c r="D22" i="63"/>
  <c r="D53" i="63"/>
  <c r="D64" i="63"/>
  <c r="D32" i="63"/>
  <c r="D17" i="63"/>
  <c r="D55" i="63"/>
  <c r="D66" i="63"/>
  <c r="D29" i="63"/>
  <c r="D19" i="63"/>
  <c r="D41" i="63"/>
  <c r="D48" i="63"/>
  <c r="D42" i="63"/>
  <c r="D16" i="63"/>
  <c r="D43" i="63"/>
  <c r="D30" i="63"/>
  <c r="D46" i="63"/>
  <c r="D50" i="63"/>
  <c r="D61" i="63"/>
  <c r="D72" i="63"/>
  <c r="D13" i="63"/>
  <c r="D40" i="63"/>
  <c r="D25" i="63"/>
  <c r="D63" i="63"/>
  <c r="D74" i="63"/>
  <c r="D74" i="67" s="1"/>
  <c r="D37" i="63"/>
  <c r="D27" i="63"/>
  <c r="D14" i="63"/>
  <c r="D56" i="63"/>
  <c r="D70" i="63"/>
  <c r="D59" i="63"/>
  <c r="D65" i="63"/>
  <c r="D54" i="63"/>
  <c r="D54" i="67" s="1"/>
  <c r="D60" i="63"/>
  <c r="D49" i="63"/>
  <c r="D67" i="63"/>
  <c r="D73" i="63"/>
  <c r="D62" i="63"/>
  <c r="D68" i="63"/>
  <c r="D57" i="63"/>
  <c r="D52" i="63"/>
  <c r="D52" i="67" s="1"/>
  <c r="AI3" i="84"/>
  <c r="AI13" i="84"/>
  <c r="AI37" i="84"/>
  <c r="AI24" i="84"/>
  <c r="AI21" i="84"/>
  <c r="AI8" i="84"/>
  <c r="AI5" i="84"/>
  <c r="AI4" i="84"/>
  <c r="AI4" i="49" s="1"/>
  <c r="AI29" i="84"/>
  <c r="AI16" i="84"/>
  <c r="AI35" i="84"/>
  <c r="AI25" i="84"/>
  <c r="AI31" i="84"/>
  <c r="AI42" i="84"/>
  <c r="AI50" i="84"/>
  <c r="AI32" i="84"/>
  <c r="AI32" i="49" s="1"/>
  <c r="AI22" i="84"/>
  <c r="AI28" i="84"/>
  <c r="AI74" i="84"/>
  <c r="AI19" i="84"/>
  <c r="AI9" i="84"/>
  <c r="AI15" i="84"/>
  <c r="AI26" i="84"/>
  <c r="AI61" i="84"/>
  <c r="AI61" i="49" s="1"/>
  <c r="AI6" i="84"/>
  <c r="AI33" i="84"/>
  <c r="AI12" i="84"/>
  <c r="AI39" i="84"/>
  <c r="AI58" i="84"/>
  <c r="AI48" i="84"/>
  <c r="AI40" i="84"/>
  <c r="AI30" i="84"/>
  <c r="AI30" i="49" s="1"/>
  <c r="AI36" i="84"/>
  <c r="AI10" i="84"/>
  <c r="AI45" i="84"/>
  <c r="AI27" i="84"/>
  <c r="AI17" i="84"/>
  <c r="AI23" i="84"/>
  <c r="AI34" i="84"/>
  <c r="AI69" i="84"/>
  <c r="AI14" i="84"/>
  <c r="AI20" i="84"/>
  <c r="AI66" i="84"/>
  <c r="AI11" i="84"/>
  <c r="AI38" i="84"/>
  <c r="AI7" i="84"/>
  <c r="AI18" i="84"/>
  <c r="AI53" i="84"/>
  <c r="AI53" i="49" s="1"/>
  <c r="AI43" i="84"/>
  <c r="AI70" i="84"/>
  <c r="AI60" i="84"/>
  <c r="AI31" i="63"/>
  <c r="AI21" i="63"/>
  <c r="AI67" i="84"/>
  <c r="AI57" i="84"/>
  <c r="AI47" i="84"/>
  <c r="AI47" i="49" s="1"/>
  <c r="AI4" i="63"/>
  <c r="AI18" i="63"/>
  <c r="AI64" i="84"/>
  <c r="AI54" i="84"/>
  <c r="AI41" i="84"/>
  <c r="AI44" i="84"/>
  <c r="AI71" i="84"/>
  <c r="AI15" i="63"/>
  <c r="AI15" i="67" s="1"/>
  <c r="AI42" i="63"/>
  <c r="AI51" i="84"/>
  <c r="AI68" i="84"/>
  <c r="AI39" i="63"/>
  <c r="AI29" i="63"/>
  <c r="AI5" i="63"/>
  <c r="AI65" i="84"/>
  <c r="AI55" i="84"/>
  <c r="AI55" i="49" s="1"/>
  <c r="AI26" i="63"/>
  <c r="AI72" i="84"/>
  <c r="AI62" i="84"/>
  <c r="AI52" i="84"/>
  <c r="AI23" i="63"/>
  <c r="AI13" i="63"/>
  <c r="AI59" i="84"/>
  <c r="AI49" i="84"/>
  <c r="AI49" i="49" s="1"/>
  <c r="AI6" i="63"/>
  <c r="AI10" i="63"/>
  <c r="AI56" i="84"/>
  <c r="AI46" i="84"/>
  <c r="AI3" i="63"/>
  <c r="AI73" i="84"/>
  <c r="AI63" i="84"/>
  <c r="AI7" i="63"/>
  <c r="AI7" i="67" s="1"/>
  <c r="AI34" i="63"/>
  <c r="AI40" i="63"/>
  <c r="AI30" i="63"/>
  <c r="AI17" i="63"/>
  <c r="AI48" i="63"/>
  <c r="AI59" i="63"/>
  <c r="AI27" i="63"/>
  <c r="AI41" i="63"/>
  <c r="AI41" i="67" s="1"/>
  <c r="AI12" i="63"/>
  <c r="AI50" i="63"/>
  <c r="AI61" i="63"/>
  <c r="AI72" i="63"/>
  <c r="AI54" i="63"/>
  <c r="AI24" i="63"/>
  <c r="AI14" i="63"/>
  <c r="AI36" i="63"/>
  <c r="AI36" i="67" s="1"/>
  <c r="AI74" i="63"/>
  <c r="AI37" i="63"/>
  <c r="AI11" i="63"/>
  <c r="AI38" i="63"/>
  <c r="AI25" i="63"/>
  <c r="AI56" i="63"/>
  <c r="AI67" i="63"/>
  <c r="AI8" i="63"/>
  <c r="AI8" i="67" s="1"/>
  <c r="AI35" i="63"/>
  <c r="AI20" i="63"/>
  <c r="AI58" i="63"/>
  <c r="AI69" i="63"/>
  <c r="AI32" i="63"/>
  <c r="AI22" i="63"/>
  <c r="AI9" i="63"/>
  <c r="AI44" i="63"/>
  <c r="AI44" i="67" s="1"/>
  <c r="AI51" i="63"/>
  <c r="AI45" i="63"/>
  <c r="AI19" i="63"/>
  <c r="AI33" i="63"/>
  <c r="AI53" i="63"/>
  <c r="AI64" i="63"/>
  <c r="AI16" i="63"/>
  <c r="AI43" i="63"/>
  <c r="AI43" i="67" s="1"/>
  <c r="AI28" i="63"/>
  <c r="AI66" i="63"/>
  <c r="AI46" i="63"/>
  <c r="AI49" i="63"/>
  <c r="AI55" i="63"/>
  <c r="AI73" i="63"/>
  <c r="AI62" i="63"/>
  <c r="AI68" i="63"/>
  <c r="AI57" i="63"/>
  <c r="AI63" i="63"/>
  <c r="AI52" i="63"/>
  <c r="AI70" i="63"/>
  <c r="AI47" i="63"/>
  <c r="AI65" i="63"/>
  <c r="AI71" i="63"/>
  <c r="AI60" i="63"/>
  <c r="AI60" i="67" s="1"/>
  <c r="AG3" i="84"/>
  <c r="AG35" i="84"/>
  <c r="AG22" i="84"/>
  <c r="AG4" i="84"/>
  <c r="AG19" i="84"/>
  <c r="AG6" i="84"/>
  <c r="AG27" i="84"/>
  <c r="AG14" i="84"/>
  <c r="AG11" i="84"/>
  <c r="AG30" i="84"/>
  <c r="AG20" i="84"/>
  <c r="AG26" i="84"/>
  <c r="AG72" i="84"/>
  <c r="AG17" i="84"/>
  <c r="AG7" i="84"/>
  <c r="AG13" i="84"/>
  <c r="AG13" i="49" s="1"/>
  <c r="AG24" i="84"/>
  <c r="AG59" i="84"/>
  <c r="AG41" i="84"/>
  <c r="AG31" i="84"/>
  <c r="AG10" i="84"/>
  <c r="AG37" i="84"/>
  <c r="AG56" i="84"/>
  <c r="AG46" i="84"/>
  <c r="AG46" i="49" s="1"/>
  <c r="AG38" i="84"/>
  <c r="AG28" i="84"/>
  <c r="AG34" i="84"/>
  <c r="AG8" i="84"/>
  <c r="AG43" i="84"/>
  <c r="AG25" i="84"/>
  <c r="AG15" i="84"/>
  <c r="AG21" i="84"/>
  <c r="AG21" i="49" s="1"/>
  <c r="AG32" i="84"/>
  <c r="AG67" i="84"/>
  <c r="AG12" i="84"/>
  <c r="AG18" i="84"/>
  <c r="AG64" i="84"/>
  <c r="AG9" i="84"/>
  <c r="AG36" i="84"/>
  <c r="AG42" i="84"/>
  <c r="AG42" i="49" s="1"/>
  <c r="AG5" i="84"/>
  <c r="AG16" i="84"/>
  <c r="AG51" i="84"/>
  <c r="AG33" i="84"/>
  <c r="AG23" i="84"/>
  <c r="AG29" i="84"/>
  <c r="AG40" i="84"/>
  <c r="AG48" i="84"/>
  <c r="AG48" i="49" s="1"/>
  <c r="AG5" i="63"/>
  <c r="AG65" i="84"/>
  <c r="AG55" i="84"/>
  <c r="AG45" i="84"/>
  <c r="AG16" i="63"/>
  <c r="AG62" i="84"/>
  <c r="AG52" i="84"/>
  <c r="AG69" i="84"/>
  <c r="AG69" i="49" s="1"/>
  <c r="AG13" i="63"/>
  <c r="AG40" i="63"/>
  <c r="AG49" i="84"/>
  <c r="AG6" i="63"/>
  <c r="AG66" i="84"/>
  <c r="AG37" i="63"/>
  <c r="AG27" i="63"/>
  <c r="AG3" i="63"/>
  <c r="AG3" i="67" s="1"/>
  <c r="AG73" i="84"/>
  <c r="AG63" i="84"/>
  <c r="AG53" i="84"/>
  <c r="AG24" i="63"/>
  <c r="AG70" i="84"/>
  <c r="AG60" i="84"/>
  <c r="AG50" i="84"/>
  <c r="AG21" i="63"/>
  <c r="AG21" i="67" s="1"/>
  <c r="AG11" i="63"/>
  <c r="AG57" i="84"/>
  <c r="AG47" i="84"/>
  <c r="AG4" i="63"/>
  <c r="AG74" i="84"/>
  <c r="AG45" i="63"/>
  <c r="AG8" i="63"/>
  <c r="AG35" i="63"/>
  <c r="AG35" i="67" s="1"/>
  <c r="AG54" i="84"/>
  <c r="AG44" i="84"/>
  <c r="AG71" i="84"/>
  <c r="AG61" i="84"/>
  <c r="AG32" i="63"/>
  <c r="AG39" i="84"/>
  <c r="AG68" i="84"/>
  <c r="AG58" i="84"/>
  <c r="AG58" i="49" s="1"/>
  <c r="AG29" i="63"/>
  <c r="AG19" i="63"/>
  <c r="AG25" i="63"/>
  <c r="AG39" i="63"/>
  <c r="AG10" i="63"/>
  <c r="AG48" i="63"/>
  <c r="AG59" i="63"/>
  <c r="AG70" i="63"/>
  <c r="AG70" i="67" s="1"/>
  <c r="AG52" i="63"/>
  <c r="AG22" i="63"/>
  <c r="AG12" i="63"/>
  <c r="AG34" i="63"/>
  <c r="AG72" i="63"/>
  <c r="AG9" i="63"/>
  <c r="AG36" i="63"/>
  <c r="AG23" i="63"/>
  <c r="AG23" i="67" s="1"/>
  <c r="AG54" i="63"/>
  <c r="AG65" i="63"/>
  <c r="AG33" i="63"/>
  <c r="AG18" i="63"/>
  <c r="AG56" i="63"/>
  <c r="AG67" i="63"/>
  <c r="AG30" i="63"/>
  <c r="AG20" i="63"/>
  <c r="AG20" i="67" s="1"/>
  <c r="AG7" i="63"/>
  <c r="AG42" i="63"/>
  <c r="AG49" i="63"/>
  <c r="AG43" i="63"/>
  <c r="AG17" i="63"/>
  <c r="AG44" i="63"/>
  <c r="AG31" i="63"/>
  <c r="AG51" i="63"/>
  <c r="AG51" i="67" s="1"/>
  <c r="AG62" i="63"/>
  <c r="AG73" i="63"/>
  <c r="AG14" i="63"/>
  <c r="AG41" i="63"/>
  <c r="AG26" i="63"/>
  <c r="AG64" i="63"/>
  <c r="AG38" i="63"/>
  <c r="AG28" i="63"/>
  <c r="AG28" i="67" s="1"/>
  <c r="AG15" i="63"/>
  <c r="AG46" i="63"/>
  <c r="AG57" i="63"/>
  <c r="AG71" i="63"/>
  <c r="AG60" i="63"/>
  <c r="AG66" i="63"/>
  <c r="AG55" i="63"/>
  <c r="AG61" i="63"/>
  <c r="AG61" i="67" s="1"/>
  <c r="AG50" i="63"/>
  <c r="AG68" i="63"/>
  <c r="AG74" i="63"/>
  <c r="AG63" i="63"/>
  <c r="AG69" i="63"/>
  <c r="AG58" i="63"/>
  <c r="AG47" i="63"/>
  <c r="AG53" i="63"/>
  <c r="F4" i="84"/>
  <c r="F12" i="84"/>
  <c r="F36" i="84"/>
  <c r="F23" i="84"/>
  <c r="F20" i="84"/>
  <c r="F7" i="84"/>
  <c r="F3" i="84"/>
  <c r="F28" i="84"/>
  <c r="F28" i="49" s="1"/>
  <c r="F15" i="84"/>
  <c r="F34" i="84"/>
  <c r="F24" i="84"/>
  <c r="F30" i="84"/>
  <c r="F41" i="84"/>
  <c r="F49" i="84"/>
  <c r="F6" i="63"/>
  <c r="F31" i="84"/>
  <c r="F31" i="49" s="1"/>
  <c r="F21" i="84"/>
  <c r="F27" i="84"/>
  <c r="F73" i="84"/>
  <c r="F18" i="84"/>
  <c r="F8" i="84"/>
  <c r="F14" i="84"/>
  <c r="F25" i="84"/>
  <c r="F60" i="84"/>
  <c r="F60" i="49" s="1"/>
  <c r="F42" i="84"/>
  <c r="F32" i="84"/>
  <c r="F11" i="84"/>
  <c r="F38" i="84"/>
  <c r="F57" i="84"/>
  <c r="F47" i="84"/>
  <c r="F39" i="84"/>
  <c r="F29" i="84"/>
  <c r="F35" i="84"/>
  <c r="F9" i="84"/>
  <c r="F44" i="84"/>
  <c r="F26" i="84"/>
  <c r="F5" i="84"/>
  <c r="F16" i="84"/>
  <c r="F22" i="84"/>
  <c r="F33" i="84"/>
  <c r="F33" i="49" s="1"/>
  <c r="F68" i="84"/>
  <c r="F13" i="84"/>
  <c r="F19" i="84"/>
  <c r="F65" i="84"/>
  <c r="F10" i="84"/>
  <c r="F37" i="84"/>
  <c r="F43" i="84"/>
  <c r="F6" i="84"/>
  <c r="F6" i="49" s="1"/>
  <c r="F17" i="84"/>
  <c r="F52" i="84"/>
  <c r="F69" i="84"/>
  <c r="F59" i="84"/>
  <c r="F30" i="63"/>
  <c r="F20" i="63"/>
  <c r="F66" i="84"/>
  <c r="F40" i="84"/>
  <c r="F40" i="49" s="1"/>
  <c r="F56" i="84"/>
  <c r="F46" i="84"/>
  <c r="F3" i="63"/>
  <c r="F17" i="63"/>
  <c r="F63" i="84"/>
  <c r="F53" i="84"/>
  <c r="F70" i="84"/>
  <c r="F14" i="63"/>
  <c r="F14" i="67" s="1"/>
  <c r="F41" i="63"/>
  <c r="F50" i="84"/>
  <c r="F7" i="63"/>
  <c r="F67" i="84"/>
  <c r="F38" i="63"/>
  <c r="F28" i="63"/>
  <c r="F4" i="63"/>
  <c r="F74" i="84"/>
  <c r="F74" i="49" s="1"/>
  <c r="F64" i="84"/>
  <c r="F54" i="84"/>
  <c r="F25" i="63"/>
  <c r="F71" i="84"/>
  <c r="F61" i="84"/>
  <c r="F51" i="84"/>
  <c r="F22" i="63"/>
  <c r="F12" i="63"/>
  <c r="F12" i="67" s="1"/>
  <c r="F58" i="84"/>
  <c r="F48" i="84"/>
  <c r="F5" i="63"/>
  <c r="F46" i="63"/>
  <c r="F9" i="63"/>
  <c r="F36" i="63"/>
  <c r="F55" i="84"/>
  <c r="F45" i="84"/>
  <c r="F45" i="49" s="1"/>
  <c r="F72" i="84"/>
  <c r="F62" i="84"/>
  <c r="F33" i="63"/>
  <c r="F39" i="63"/>
  <c r="F29" i="63"/>
  <c r="F16" i="63"/>
  <c r="F47" i="63"/>
  <c r="F58" i="63"/>
  <c r="F58" i="67" s="1"/>
  <c r="F26" i="63"/>
  <c r="F40" i="63"/>
  <c r="F11" i="63"/>
  <c r="F49" i="63"/>
  <c r="F60" i="63"/>
  <c r="F71" i="63"/>
  <c r="F53" i="63"/>
  <c r="F23" i="63"/>
  <c r="F23" i="67" s="1"/>
  <c r="F13" i="63"/>
  <c r="F35" i="63"/>
  <c r="F73" i="63"/>
  <c r="F10" i="63"/>
  <c r="F37" i="63"/>
  <c r="F24" i="63"/>
  <c r="F55" i="63"/>
  <c r="F66" i="63"/>
  <c r="F66" i="67" s="1"/>
  <c r="F34" i="63"/>
  <c r="F19" i="63"/>
  <c r="F57" i="63"/>
  <c r="F68" i="63"/>
  <c r="F31" i="63"/>
  <c r="F21" i="63"/>
  <c r="F8" i="63"/>
  <c r="F43" i="63"/>
  <c r="F43" i="67" s="1"/>
  <c r="F50" i="63"/>
  <c r="F44" i="63"/>
  <c r="F18" i="63"/>
  <c r="F45" i="63"/>
  <c r="F32" i="63"/>
  <c r="F52" i="63"/>
  <c r="F63" i="63"/>
  <c r="F15" i="63"/>
  <c r="F42" i="63"/>
  <c r="F27" i="63"/>
  <c r="F65" i="63"/>
  <c r="F48" i="63"/>
  <c r="F54" i="63"/>
  <c r="F72" i="63"/>
  <c r="F61" i="63"/>
  <c r="F67" i="63"/>
  <c r="F67" i="67" s="1"/>
  <c r="F56" i="63"/>
  <c r="F62" i="63"/>
  <c r="F51" i="63"/>
  <c r="F69" i="63"/>
  <c r="F64" i="63"/>
  <c r="F70" i="63"/>
  <c r="F74" i="63"/>
  <c r="F59" i="63"/>
  <c r="F59" i="67" s="1"/>
  <c r="AH3" i="84"/>
  <c r="AH24" i="84"/>
  <c r="AH11" i="84"/>
  <c r="AH8" i="84"/>
  <c r="AH4" i="84"/>
  <c r="AH32" i="84"/>
  <c r="AH19" i="84"/>
  <c r="AH16" i="84"/>
  <c r="AH16" i="49" s="1"/>
  <c r="AH40" i="84"/>
  <c r="AH9" i="84"/>
  <c r="AH36" i="84"/>
  <c r="AH15" i="84"/>
  <c r="AH42" i="84"/>
  <c r="AH61" i="84"/>
  <c r="AH6" i="84"/>
  <c r="AH33" i="84"/>
  <c r="AH33" i="49" s="1"/>
  <c r="AH39" i="84"/>
  <c r="AH13" i="84"/>
  <c r="AH48" i="84"/>
  <c r="AH5" i="63"/>
  <c r="AH30" i="84"/>
  <c r="AH20" i="84"/>
  <c r="AH26" i="84"/>
  <c r="AH37" i="84"/>
  <c r="AH37" i="49" s="1"/>
  <c r="AH45" i="84"/>
  <c r="AH72" i="84"/>
  <c r="AH17" i="84"/>
  <c r="AH23" i="84"/>
  <c r="AH69" i="84"/>
  <c r="AH14" i="84"/>
  <c r="AH41" i="84"/>
  <c r="AH10" i="84"/>
  <c r="AH10" i="49" s="1"/>
  <c r="AH21" i="84"/>
  <c r="AH56" i="84"/>
  <c r="AH27" i="84"/>
  <c r="AH38" i="84"/>
  <c r="AH28" i="84"/>
  <c r="AH7" i="84"/>
  <c r="AH34" i="84"/>
  <c r="AH53" i="84"/>
  <c r="AH53" i="49" s="1"/>
  <c r="AH43" i="84"/>
  <c r="AH35" i="84"/>
  <c r="AH25" i="84"/>
  <c r="AH31" i="84"/>
  <c r="AH5" i="84"/>
  <c r="AH22" i="84"/>
  <c r="AH12" i="84"/>
  <c r="AH18" i="84"/>
  <c r="AH18" i="49" s="1"/>
  <c r="AH29" i="84"/>
  <c r="AH64" i="84"/>
  <c r="AH54" i="84"/>
  <c r="AH44" i="84"/>
  <c r="AH71" i="84"/>
  <c r="AH42" i="63"/>
  <c r="AH32" i="63"/>
  <c r="AH51" i="84"/>
  <c r="AH51" i="49" s="1"/>
  <c r="AH68" i="84"/>
  <c r="AH58" i="84"/>
  <c r="AH29" i="63"/>
  <c r="AH65" i="84"/>
  <c r="AH55" i="84"/>
  <c r="AH26" i="63"/>
  <c r="AH16" i="63"/>
  <c r="AH62" i="84"/>
  <c r="AH62" i="49" s="1"/>
  <c r="AH52" i="84"/>
  <c r="AH13" i="63"/>
  <c r="AH59" i="84"/>
  <c r="AH49" i="84"/>
  <c r="AH6" i="63"/>
  <c r="AH66" i="84"/>
  <c r="AH10" i="63"/>
  <c r="AH37" i="63"/>
  <c r="AH37" i="67" s="1"/>
  <c r="AH46" i="84"/>
  <c r="AH3" i="63"/>
  <c r="AH73" i="84"/>
  <c r="AH63" i="84"/>
  <c r="AH34" i="63"/>
  <c r="AH24" i="63"/>
  <c r="AH70" i="84"/>
  <c r="AH60" i="84"/>
  <c r="AH60" i="49" s="1"/>
  <c r="AH50" i="84"/>
  <c r="AH21" i="63"/>
  <c r="AH67" i="84"/>
  <c r="AH57" i="84"/>
  <c r="AH47" i="84"/>
  <c r="AH4" i="63"/>
  <c r="AH74" i="84"/>
  <c r="AH18" i="63"/>
  <c r="AH18" i="67" s="1"/>
  <c r="AH45" i="63"/>
  <c r="AH8" i="63"/>
  <c r="AH40" i="63"/>
  <c r="AH14" i="63"/>
  <c r="AH41" i="63"/>
  <c r="AH28" i="63"/>
  <c r="AH48" i="63"/>
  <c r="AH59" i="63"/>
  <c r="AH59" i="67" s="1"/>
  <c r="AH70" i="63"/>
  <c r="AH11" i="63"/>
  <c r="AH38" i="63"/>
  <c r="AH23" i="63"/>
  <c r="AH61" i="63"/>
  <c r="AH72" i="63"/>
  <c r="AH35" i="63"/>
  <c r="AH25" i="63"/>
  <c r="AH25" i="67" s="1"/>
  <c r="AH12" i="63"/>
  <c r="AH54" i="63"/>
  <c r="AH22" i="63"/>
  <c r="AH36" i="63"/>
  <c r="AH7" i="63"/>
  <c r="AH56" i="63"/>
  <c r="AH67" i="63"/>
  <c r="AH19" i="63"/>
  <c r="AH19" i="67" s="1"/>
  <c r="AH9" i="63"/>
  <c r="AH31" i="63"/>
  <c r="AH69" i="63"/>
  <c r="AH44" i="63"/>
  <c r="AH43" i="63"/>
  <c r="AH33" i="63"/>
  <c r="AH20" i="63"/>
  <c r="AH51" i="63"/>
  <c r="AH51" i="67" s="1"/>
  <c r="AH62" i="63"/>
  <c r="AH30" i="63"/>
  <c r="AH15" i="63"/>
  <c r="AH53" i="63"/>
  <c r="AH64" i="63"/>
  <c r="AH27" i="63"/>
  <c r="AH17" i="63"/>
  <c r="AH39" i="63"/>
  <c r="AH39" i="67" s="1"/>
  <c r="AH46" i="63"/>
  <c r="AH60" i="63"/>
  <c r="AH66" i="63"/>
  <c r="AH55" i="63"/>
  <c r="AH73" i="63"/>
  <c r="AH50" i="63"/>
  <c r="AH68" i="63"/>
  <c r="AH49" i="63"/>
  <c r="AH57" i="63"/>
  <c r="AH63" i="63"/>
  <c r="AH52" i="63"/>
  <c r="AH58" i="63"/>
  <c r="AH47" i="63"/>
  <c r="AH65" i="63"/>
  <c r="AH71" i="63"/>
  <c r="AH74" i="63"/>
  <c r="AH74" i="67" s="1"/>
  <c r="G4" i="84"/>
  <c r="G25" i="84"/>
  <c r="G12" i="84"/>
  <c r="G9" i="84"/>
  <c r="G3" i="84"/>
  <c r="G33" i="84"/>
  <c r="G20" i="84"/>
  <c r="G17" i="84"/>
  <c r="G17" i="49" s="1"/>
  <c r="G41" i="84"/>
  <c r="G23" i="84"/>
  <c r="G13" i="84"/>
  <c r="G19" i="84"/>
  <c r="G30" i="84"/>
  <c r="G65" i="84"/>
  <c r="G10" i="84"/>
  <c r="G5" i="84"/>
  <c r="G5" i="49" s="1"/>
  <c r="G16" i="84"/>
  <c r="G43" i="84"/>
  <c r="G62" i="84"/>
  <c r="G7" i="84"/>
  <c r="G34" i="84"/>
  <c r="G40" i="84"/>
  <c r="G14" i="84"/>
  <c r="G49" i="84"/>
  <c r="G49" i="49" s="1"/>
  <c r="G6" i="63"/>
  <c r="G31" i="84"/>
  <c r="G21" i="84"/>
  <c r="G27" i="84"/>
  <c r="G38" i="84"/>
  <c r="G46" i="84"/>
  <c r="G3" i="63"/>
  <c r="G73" i="84"/>
  <c r="G73" i="49" s="1"/>
  <c r="G18" i="84"/>
  <c r="G24" i="84"/>
  <c r="G70" i="84"/>
  <c r="G15" i="84"/>
  <c r="G42" i="84"/>
  <c r="G11" i="84"/>
  <c r="G22" i="84"/>
  <c r="G37" i="84"/>
  <c r="G37" i="49" s="1"/>
  <c r="G57" i="84"/>
  <c r="G28" i="84"/>
  <c r="G39" i="84"/>
  <c r="G29" i="84"/>
  <c r="G8" i="84"/>
  <c r="G35" i="84"/>
  <c r="G54" i="84"/>
  <c r="G36" i="84"/>
  <c r="G36" i="49" s="1"/>
  <c r="G26" i="84"/>
  <c r="G32" i="84"/>
  <c r="G6" i="84"/>
  <c r="G68" i="84"/>
  <c r="G58" i="84"/>
  <c r="G48" i="84"/>
  <c r="G5" i="63"/>
  <c r="G19" i="63"/>
  <c r="G19" i="67" s="1"/>
  <c r="G46" i="63"/>
  <c r="G9" i="63"/>
  <c r="G55" i="84"/>
  <c r="G45" i="84"/>
  <c r="G72" i="84"/>
  <c r="G43" i="63"/>
  <c r="G33" i="63"/>
  <c r="G52" i="84"/>
  <c r="G52" i="49" s="1"/>
  <c r="G69" i="84"/>
  <c r="G59" i="84"/>
  <c r="G30" i="63"/>
  <c r="G66" i="84"/>
  <c r="G56" i="84"/>
  <c r="G27" i="63"/>
  <c r="G17" i="63"/>
  <c r="G44" i="84"/>
  <c r="G44" i="49" s="1"/>
  <c r="G63" i="84"/>
  <c r="G53" i="84"/>
  <c r="G14" i="63"/>
  <c r="G60" i="84"/>
  <c r="G50" i="84"/>
  <c r="G7" i="63"/>
  <c r="G67" i="84"/>
  <c r="G11" i="63"/>
  <c r="G11" i="67" s="1"/>
  <c r="G38" i="63"/>
  <c r="G47" i="84"/>
  <c r="G4" i="63"/>
  <c r="G74" i="84"/>
  <c r="G64" i="84"/>
  <c r="G35" i="63"/>
  <c r="G25" i="63"/>
  <c r="G71" i="84"/>
  <c r="G71" i="49" s="1"/>
  <c r="G61" i="84"/>
  <c r="G51" i="84"/>
  <c r="G22" i="63"/>
  <c r="G28" i="63"/>
  <c r="G18" i="63"/>
  <c r="G40" i="63"/>
  <c r="G47" i="63"/>
  <c r="G41" i="63"/>
  <c r="G41" i="67" s="1"/>
  <c r="G15" i="63"/>
  <c r="G42" i="63"/>
  <c r="G29" i="63"/>
  <c r="G49" i="63"/>
  <c r="G60" i="63"/>
  <c r="G71" i="63"/>
  <c r="G12" i="63"/>
  <c r="G39" i="63"/>
  <c r="G39" i="67" s="1"/>
  <c r="G24" i="63"/>
  <c r="G62" i="63"/>
  <c r="G73" i="63"/>
  <c r="G36" i="63"/>
  <c r="G26" i="63"/>
  <c r="G13" i="63"/>
  <c r="G55" i="63"/>
  <c r="G45" i="63"/>
  <c r="G45" i="67" s="1"/>
  <c r="G23" i="63"/>
  <c r="G37" i="63"/>
  <c r="G8" i="63"/>
  <c r="G57" i="63"/>
  <c r="G68" i="63"/>
  <c r="G50" i="63"/>
  <c r="G20" i="63"/>
  <c r="G10" i="63"/>
  <c r="G10" i="67" s="1"/>
  <c r="G32" i="63"/>
  <c r="G70" i="63"/>
  <c r="G44" i="63"/>
  <c r="G34" i="63"/>
  <c r="G21" i="63"/>
  <c r="G52" i="63"/>
  <c r="G63" i="63"/>
  <c r="G31" i="63"/>
  <c r="G31" i="67" s="1"/>
  <c r="G16" i="63"/>
  <c r="G54" i="63"/>
  <c r="G65" i="63"/>
  <c r="G66" i="63"/>
  <c r="G72" i="63"/>
  <c r="G61" i="63"/>
  <c r="G67" i="63"/>
  <c r="G67" i="67" s="1"/>
  <c r="G56" i="63"/>
  <c r="G56" i="67" s="1"/>
  <c r="G74" i="63"/>
  <c r="G51" i="63"/>
  <c r="G69" i="63"/>
  <c r="G58" i="63"/>
  <c r="G64" i="63"/>
  <c r="G53" i="63"/>
  <c r="G59" i="63"/>
  <c r="G48" i="63"/>
  <c r="AE4" i="84"/>
  <c r="AE17" i="84"/>
  <c r="AE41" i="84"/>
  <c r="AE25" i="84"/>
  <c r="AE12" i="84"/>
  <c r="AE9" i="84"/>
  <c r="AE3" i="84"/>
  <c r="AE33" i="84"/>
  <c r="AE33" i="49" s="1"/>
  <c r="AE20" i="84"/>
  <c r="AE28" i="84"/>
  <c r="AE15" i="84"/>
  <c r="AE42" i="84"/>
  <c r="AE5" i="84"/>
  <c r="AE11" i="84"/>
  <c r="AE22" i="84"/>
  <c r="AE22" i="49" s="1"/>
  <c r="AE57" i="84"/>
  <c r="AE57" i="49" s="1"/>
  <c r="AE39" i="84"/>
  <c r="AE29" i="84"/>
  <c r="AE8" i="84"/>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7" i="84"/>
  <c r="AE38" i="84"/>
  <c r="AE46" i="84"/>
  <c r="AE3" i="63"/>
  <c r="AE73" i="84"/>
  <c r="AE73" i="49" s="1"/>
  <c r="AE18" i="84"/>
  <c r="AE24" i="84"/>
  <c r="AE70" i="84"/>
  <c r="AE60" i="84"/>
  <c r="AE50" i="84"/>
  <c r="AE67" i="84"/>
  <c r="AE11" i="63"/>
  <c r="AE11" i="67" s="1"/>
  <c r="AE38" i="63"/>
  <c r="AE47" i="84"/>
  <c r="AE4" i="63"/>
  <c r="AE74" i="84"/>
  <c r="AE64" i="84"/>
  <c r="AE35" i="63"/>
  <c r="AE25" i="63"/>
  <c r="AE71" i="84"/>
  <c r="AE61" i="84"/>
  <c r="AE51" i="84"/>
  <c r="AE22" i="63"/>
  <c r="AE68" i="84"/>
  <c r="AE58" i="84"/>
  <c r="AE48" i="84"/>
  <c r="AE5" i="63"/>
  <c r="AE19" i="63"/>
  <c r="AE9" i="63"/>
  <c r="AE9" i="67" s="1"/>
  <c r="AE37" i="84"/>
  <c r="AE55" i="84"/>
  <c r="AE45" i="84"/>
  <c r="AE72" i="84"/>
  <c r="AE43" i="63"/>
  <c r="AE33" i="63"/>
  <c r="AE52" i="84"/>
  <c r="AE69" i="84"/>
  <c r="AE59" i="84"/>
  <c r="AE30" i="63"/>
  <c r="AE66" i="84"/>
  <c r="AE56" i="84"/>
  <c r="AE27" i="63"/>
  <c r="AE17" i="63"/>
  <c r="AE63" i="84"/>
  <c r="AE53" i="84"/>
  <c r="AE53" i="49" s="1"/>
  <c r="AE14" i="63"/>
  <c r="AE20" i="63"/>
  <c r="AE10" i="63"/>
  <c r="AE32" i="63"/>
  <c r="AE70" i="63"/>
  <c r="AE44" i="63"/>
  <c r="AE7" i="63"/>
  <c r="AE7" i="67" s="1"/>
  <c r="AE34" i="63"/>
  <c r="AE34" i="67" s="1"/>
  <c r="AE21" i="63"/>
  <c r="AE52" i="63"/>
  <c r="AE63" i="63"/>
  <c r="AE31" i="63"/>
  <c r="AE16" i="63"/>
  <c r="AE54" i="63"/>
  <c r="AE65" i="63"/>
  <c r="AE28" i="63"/>
  <c r="AE28" i="67" s="1"/>
  <c r="AE18" i="63"/>
  <c r="AE40" i="63"/>
  <c r="AE47" i="63"/>
  <c r="AE41" i="63"/>
  <c r="AE15" i="63"/>
  <c r="AE42" i="63"/>
  <c r="AE29" i="63"/>
  <c r="AE29" i="67" s="1"/>
  <c r="AE49" i="63"/>
  <c r="AE49" i="67" s="1"/>
  <c r="AE60" i="63"/>
  <c r="AE71" i="63"/>
  <c r="AE12" i="63"/>
  <c r="AE39" i="63"/>
  <c r="AE24" i="63"/>
  <c r="AE62" i="63"/>
  <c r="AE73" i="63"/>
  <c r="AE36" i="63"/>
  <c r="AE36" i="67" s="1"/>
  <c r="AE26" i="63"/>
  <c r="AE13" i="63"/>
  <c r="AE55" i="63"/>
  <c r="AE23" i="63"/>
  <c r="AE37" i="63"/>
  <c r="AE8" i="63"/>
  <c r="AE46" i="63"/>
  <c r="AE46" i="67" s="1"/>
  <c r="AE57" i="63"/>
  <c r="AE57" i="67" s="1"/>
  <c r="AE68" i="63"/>
  <c r="AE50" i="63"/>
  <c r="AE58" i="63"/>
  <c r="AE64" i="63"/>
  <c r="AE53" i="63"/>
  <c r="AE59" i="63"/>
  <c r="AE48" i="63"/>
  <c r="AE66" i="63"/>
  <c r="AE72" i="63"/>
  <c r="AE61" i="63"/>
  <c r="AE67" i="63"/>
  <c r="AE56" i="63"/>
  <c r="AE74" i="63"/>
  <c r="AE45" i="63"/>
  <c r="AE51" i="63"/>
  <c r="AE51" i="67" s="1"/>
  <c r="AE69" i="63"/>
  <c r="O4" i="84"/>
  <c r="O41" i="84"/>
  <c r="O28" i="84"/>
  <c r="O25" i="84"/>
  <c r="O12" i="84"/>
  <c r="O9" i="84"/>
  <c r="O3" i="84"/>
  <c r="O3" i="49" s="1"/>
  <c r="O33" i="84"/>
  <c r="O33" i="49" s="1"/>
  <c r="O20" i="84"/>
  <c r="O17" i="84"/>
  <c r="O36" i="84"/>
  <c r="O26" i="84"/>
  <c r="O32" i="84"/>
  <c r="O6" i="84"/>
  <c r="O23" i="84"/>
  <c r="O13" i="84"/>
  <c r="O13" i="49" s="1"/>
  <c r="O19" i="84"/>
  <c r="O30" i="84"/>
  <c r="O65" i="84"/>
  <c r="O10" i="84"/>
  <c r="O16" i="84"/>
  <c r="O43" i="84"/>
  <c r="O62" i="84"/>
  <c r="O7" i="84"/>
  <c r="O34" i="84"/>
  <c r="O40" i="84"/>
  <c r="O14" i="84"/>
  <c r="O49" i="84"/>
  <c r="O6" i="63"/>
  <c r="O31" i="84"/>
  <c r="O21" i="84"/>
  <c r="O21" i="49" s="1"/>
  <c r="O27" i="84"/>
  <c r="O27" i="49" s="1"/>
  <c r="O38" i="84"/>
  <c r="O46" i="84"/>
  <c r="O3" i="63"/>
  <c r="O73" i="84"/>
  <c r="O18" i="84"/>
  <c r="O24" i="84"/>
  <c r="O70" i="84"/>
  <c r="O70" i="49" s="1"/>
  <c r="O15" i="84"/>
  <c r="O42" i="84"/>
  <c r="O5" i="84"/>
  <c r="O11" i="84"/>
  <c r="O22" i="84"/>
  <c r="O57" i="84"/>
  <c r="O39" i="84"/>
  <c r="O29" i="84"/>
  <c r="O8" i="84"/>
  <c r="O8" i="49" s="1"/>
  <c r="O35" i="84"/>
  <c r="O54" i="84"/>
  <c r="O37" i="84"/>
  <c r="O71" i="84"/>
  <c r="O61" i="84"/>
  <c r="O51" i="84"/>
  <c r="O22" i="63"/>
  <c r="O22" i="67" s="1"/>
  <c r="O68" i="84"/>
  <c r="O68" i="49" s="1"/>
  <c r="O58" i="84"/>
  <c r="O48" i="84"/>
  <c r="O5" i="63"/>
  <c r="O19" i="63"/>
  <c r="O46" i="63"/>
  <c r="O9" i="63"/>
  <c r="O55" i="84"/>
  <c r="O55" i="49" s="1"/>
  <c r="O45" i="84"/>
  <c r="O72" i="84"/>
  <c r="O43" i="63"/>
  <c r="O33" i="63"/>
  <c r="O52" i="84"/>
  <c r="O69" i="84"/>
  <c r="O59" i="84"/>
  <c r="O30" i="63"/>
  <c r="O30" i="67" s="1"/>
  <c r="O66" i="84"/>
  <c r="O66" i="49" s="1"/>
  <c r="O56" i="84"/>
  <c r="O27" i="63"/>
  <c r="O17" i="63"/>
  <c r="O44" i="84"/>
  <c r="O63" i="84"/>
  <c r="O53" i="84"/>
  <c r="O14" i="63"/>
  <c r="O14" i="67" s="1"/>
  <c r="O60" i="84"/>
  <c r="O60" i="49" s="1"/>
  <c r="O50" i="84"/>
  <c r="O7" i="63"/>
  <c r="O67" i="84"/>
  <c r="O11" i="63"/>
  <c r="O38" i="63"/>
  <c r="O47" i="84"/>
  <c r="O4" i="63"/>
  <c r="O4" i="67" s="1"/>
  <c r="O74" i="84"/>
  <c r="O74" i="49" s="1"/>
  <c r="O64" i="84"/>
  <c r="O35" i="63"/>
  <c r="O25" i="63"/>
  <c r="O31" i="63"/>
  <c r="O16" i="63"/>
  <c r="O54" i="63"/>
  <c r="O65" i="63"/>
  <c r="O28" i="63"/>
  <c r="O28" i="67" s="1"/>
  <c r="O18" i="63"/>
  <c r="O40" i="63"/>
  <c r="O47" i="63"/>
  <c r="O41" i="63"/>
  <c r="O15" i="63"/>
  <c r="O42" i="63"/>
  <c r="O29" i="63"/>
  <c r="O29" i="67" s="1"/>
  <c r="O49" i="63"/>
  <c r="O49" i="67" s="1"/>
  <c r="O60" i="63"/>
  <c r="O71" i="63"/>
  <c r="O12" i="63"/>
  <c r="O39" i="63"/>
  <c r="O24" i="63"/>
  <c r="O62" i="63"/>
  <c r="O73" i="63"/>
  <c r="O36" i="63"/>
  <c r="O36" i="67" s="1"/>
  <c r="O26" i="63"/>
  <c r="O13" i="63"/>
  <c r="O55" i="63"/>
  <c r="O23" i="63"/>
  <c r="O37" i="63"/>
  <c r="O8" i="63"/>
  <c r="O57" i="63"/>
  <c r="O57" i="67" s="1"/>
  <c r="O68" i="63"/>
  <c r="O50" i="63"/>
  <c r="O20" i="63"/>
  <c r="O10" i="63"/>
  <c r="O32" i="63"/>
  <c r="O70" i="63"/>
  <c r="O44" i="63"/>
  <c r="O34" i="63"/>
  <c r="O34" i="67" s="1"/>
  <c r="O21" i="63"/>
  <c r="O21" i="67" s="1"/>
  <c r="O52" i="63"/>
  <c r="O63" i="63"/>
  <c r="O45" i="63"/>
  <c r="O48" i="63"/>
  <c r="O66" i="63"/>
  <c r="O72" i="63"/>
  <c r="O61" i="63"/>
  <c r="O61" i="67" s="1"/>
  <c r="O67" i="63"/>
  <c r="O56" i="63"/>
  <c r="O74" i="63"/>
  <c r="O51" i="63"/>
  <c r="O69" i="63"/>
  <c r="O58" i="63"/>
  <c r="O64" i="63"/>
  <c r="O53" i="63"/>
  <c r="O53" i="67" s="1"/>
  <c r="O59" i="63"/>
  <c r="O59" i="67" s="1"/>
  <c r="AC15" i="84"/>
  <c r="AC39" i="84"/>
  <c r="AC23" i="84"/>
  <c r="AC10" i="84"/>
  <c r="AC3" i="84"/>
  <c r="AC7" i="84"/>
  <c r="AC31" i="84"/>
  <c r="AC31" i="49" s="1"/>
  <c r="AC18" i="84"/>
  <c r="AC18" i="49" s="1"/>
  <c r="AC4" i="84"/>
  <c r="AC37" i="84"/>
  <c r="AC27" i="84"/>
  <c r="AC6" i="84"/>
  <c r="AC33" i="84"/>
  <c r="AC52" i="84"/>
  <c r="AC26" i="84"/>
  <c r="AC26" i="49" s="1"/>
  <c r="AC34" i="84"/>
  <c r="AC34" i="49" s="1"/>
  <c r="AC24" i="84"/>
  <c r="AC30" i="84"/>
  <c r="AC21" i="84"/>
  <c r="AC11" i="84"/>
  <c r="AC17" i="84"/>
  <c r="AC28" i="84"/>
  <c r="AC63" i="84"/>
  <c r="AC8" i="84"/>
  <c r="AC8" i="49" s="1"/>
  <c r="AC35" i="84"/>
  <c r="AC14" i="84"/>
  <c r="AC41" i="84"/>
  <c r="AC60" i="84"/>
  <c r="AC50" i="84"/>
  <c r="AC42" i="84"/>
  <c r="AC5" i="84"/>
  <c r="AC5" i="49" s="1"/>
  <c r="AC32" i="84"/>
  <c r="AC32" i="49" s="1"/>
  <c r="AC38" i="84"/>
  <c r="AC12" i="84"/>
  <c r="AC47" i="84"/>
  <c r="AC4" i="63"/>
  <c r="AC29" i="84"/>
  <c r="AC19" i="84"/>
  <c r="AC25" i="84"/>
  <c r="AC36" i="84"/>
  <c r="AC36" i="49" s="1"/>
  <c r="AC44" i="84"/>
  <c r="AC71" i="84"/>
  <c r="AC16" i="84"/>
  <c r="AC22" i="84"/>
  <c r="AC68" i="84"/>
  <c r="AC13" i="84"/>
  <c r="AC40" i="84"/>
  <c r="AC9" i="84"/>
  <c r="AC9" i="49" s="1"/>
  <c r="AC20" i="84"/>
  <c r="AC55" i="84"/>
  <c r="AC45" i="84"/>
  <c r="AC72" i="84"/>
  <c r="AC62" i="84"/>
  <c r="AC33" i="63"/>
  <c r="AC23" i="63"/>
  <c r="AC23" i="67" s="1"/>
  <c r="AC69" i="84"/>
  <c r="AC59" i="84"/>
  <c r="AC49" i="84"/>
  <c r="AC6" i="63"/>
  <c r="AC20" i="63"/>
  <c r="AC66" i="84"/>
  <c r="AC56" i="84"/>
  <c r="AC46" i="84"/>
  <c r="AC46" i="49" s="1"/>
  <c r="AC3" i="63"/>
  <c r="AC3" i="67" s="1"/>
  <c r="AC73" i="84"/>
  <c r="AC17" i="63"/>
  <c r="AC44" i="63"/>
  <c r="AC7" i="63"/>
  <c r="AC53" i="84"/>
  <c r="AC70" i="84"/>
  <c r="AC41" i="63"/>
  <c r="AC41" i="67" s="1"/>
  <c r="AC31" i="63"/>
  <c r="AC31" i="67" s="1"/>
  <c r="AC67" i="84"/>
  <c r="AC57" i="84"/>
  <c r="AC28" i="63"/>
  <c r="AC74" i="84"/>
  <c r="AC64" i="84"/>
  <c r="AC54" i="84"/>
  <c r="AC25" i="63"/>
  <c r="AC25" i="67" s="1"/>
  <c r="AC15" i="63"/>
  <c r="AC15" i="67" s="1"/>
  <c r="AC61" i="84"/>
  <c r="AC51" i="84"/>
  <c r="AC12" i="63"/>
  <c r="AC58" i="84"/>
  <c r="AC48" i="84"/>
  <c r="AC5" i="63"/>
  <c r="AC43" i="84"/>
  <c r="AC43" i="49" s="1"/>
  <c r="AC65" i="84"/>
  <c r="AC65" i="49" s="1"/>
  <c r="AC9" i="63"/>
  <c r="AC36" i="63"/>
  <c r="AC42" i="63"/>
  <c r="AC32" i="63"/>
  <c r="AC19" i="63"/>
  <c r="AC50" i="63"/>
  <c r="AC61" i="63"/>
  <c r="AC61" i="67" s="1"/>
  <c r="AC29" i="63"/>
  <c r="AC29" i="67" s="1"/>
  <c r="AC43" i="63"/>
  <c r="AC14" i="63"/>
  <c r="AC52" i="63"/>
  <c r="AC63" i="63"/>
  <c r="AC74" i="63"/>
  <c r="AC26" i="63"/>
  <c r="AC16" i="63"/>
  <c r="AC16" i="67" s="1"/>
  <c r="AC38" i="63"/>
  <c r="AC38" i="67" s="1"/>
  <c r="AC39" i="63"/>
  <c r="AC13" i="63"/>
  <c r="AC40" i="63"/>
  <c r="AC27" i="63"/>
  <c r="AC47" i="63"/>
  <c r="AC58" i="63"/>
  <c r="AC69" i="63"/>
  <c r="AC69" i="67" s="1"/>
  <c r="AC10" i="63"/>
  <c r="AC10" i="67" s="1"/>
  <c r="AC37" i="63"/>
  <c r="AC22" i="63"/>
  <c r="AC60" i="63"/>
  <c r="AC71" i="63"/>
  <c r="AC34" i="63"/>
  <c r="AC24" i="63"/>
  <c r="AC11" i="63"/>
  <c r="AC11" i="67" s="1"/>
  <c r="AC53" i="63"/>
  <c r="AC21" i="63"/>
  <c r="AC35" i="63"/>
  <c r="AC55" i="63"/>
  <c r="AC66" i="63"/>
  <c r="AC18" i="63"/>
  <c r="AC45" i="63"/>
  <c r="AC8" i="63"/>
  <c r="AC8" i="67" s="1"/>
  <c r="AC30" i="63"/>
  <c r="AC30" i="67" s="1"/>
  <c r="AC68" i="63"/>
  <c r="AC51" i="63"/>
  <c r="AC57" i="63"/>
  <c r="AC46" i="63"/>
  <c r="AC64" i="63"/>
  <c r="AC70" i="63"/>
  <c r="AC48" i="63"/>
  <c r="AC48" i="67" s="1"/>
  <c r="AC59" i="63"/>
  <c r="AC65" i="63"/>
  <c r="AC54" i="63"/>
  <c r="AC72" i="63"/>
  <c r="AC49" i="63"/>
  <c r="AC67" i="63"/>
  <c r="AC73" i="63"/>
  <c r="AC56" i="63"/>
  <c r="AC56" i="67" s="1"/>
  <c r="AC62" i="63"/>
  <c r="AC62" i="67" s="1"/>
  <c r="M23" i="84"/>
  <c r="M10" i="84"/>
  <c r="M3" i="84"/>
  <c r="M7" i="84"/>
  <c r="M31" i="84"/>
  <c r="M18" i="84"/>
  <c r="M4" i="84"/>
  <c r="M4" i="49" s="1"/>
  <c r="M15" i="84"/>
  <c r="M15" i="49" s="1"/>
  <c r="M39" i="84"/>
  <c r="M26" i="84"/>
  <c r="M21" i="84"/>
  <c r="M11" i="84"/>
  <c r="M17" i="84"/>
  <c r="M28" i="84"/>
  <c r="M63" i="84"/>
  <c r="M63" i="49" s="1"/>
  <c r="M8" i="84"/>
  <c r="M8" i="49" s="1"/>
  <c r="M35" i="84"/>
  <c r="M14" i="84"/>
  <c r="M41" i="84"/>
  <c r="M60" i="84"/>
  <c r="M42" i="84"/>
  <c r="M5" i="84"/>
  <c r="M32" i="84"/>
  <c r="M32" i="49" s="1"/>
  <c r="M38" i="84"/>
  <c r="M38" i="49" s="1"/>
  <c r="M12" i="84"/>
  <c r="M47" i="84"/>
  <c r="M4" i="63"/>
  <c r="M29" i="84"/>
  <c r="M19" i="84"/>
  <c r="M25" i="84"/>
  <c r="M36" i="84"/>
  <c r="M36" i="49" s="1"/>
  <c r="M44" i="84"/>
  <c r="M44" i="49" s="1"/>
  <c r="M71" i="84"/>
  <c r="M16" i="84"/>
  <c r="M22" i="84"/>
  <c r="M68" i="84"/>
  <c r="M13" i="84"/>
  <c r="M40" i="84"/>
  <c r="M9" i="84"/>
  <c r="M9" i="49" s="1"/>
  <c r="M20" i="84"/>
  <c r="M20" i="49" s="1"/>
  <c r="M55" i="84"/>
  <c r="M37" i="84"/>
  <c r="M27" i="84"/>
  <c r="M6" i="84"/>
  <c r="M33" i="84"/>
  <c r="M52" i="84"/>
  <c r="M34" i="84"/>
  <c r="M34" i="49" s="1"/>
  <c r="M24" i="84"/>
  <c r="M24" i="49" s="1"/>
  <c r="M30" i="84"/>
  <c r="M66" i="84"/>
  <c r="M56" i="84"/>
  <c r="M46" i="84"/>
  <c r="M3" i="63"/>
  <c r="M73" i="84"/>
  <c r="M17" i="63"/>
  <c r="M17" i="67" s="1"/>
  <c r="M44" i="63"/>
  <c r="M53" i="84"/>
  <c r="M70" i="84"/>
  <c r="M41" i="63"/>
  <c r="M31" i="63"/>
  <c r="M7" i="63"/>
  <c r="M67" i="84"/>
  <c r="M57" i="84"/>
  <c r="M57" i="49" s="1"/>
  <c r="M28" i="63"/>
  <c r="M28" i="67" s="1"/>
  <c r="M74" i="84"/>
  <c r="M64" i="84"/>
  <c r="M54" i="84"/>
  <c r="M25" i="63"/>
  <c r="M15" i="63"/>
  <c r="M50" i="84"/>
  <c r="M61" i="84"/>
  <c r="M61" i="49" s="1"/>
  <c r="M51" i="84"/>
  <c r="M51" i="49" s="1"/>
  <c r="M12" i="63"/>
  <c r="M58" i="84"/>
  <c r="M48" i="84"/>
  <c r="M5" i="63"/>
  <c r="M65" i="84"/>
  <c r="M9" i="63"/>
  <c r="M36" i="63"/>
  <c r="M36" i="67" s="1"/>
  <c r="M45" i="84"/>
  <c r="M45" i="49" s="1"/>
  <c r="M72" i="84"/>
  <c r="M62" i="84"/>
  <c r="M33" i="63"/>
  <c r="M23" i="63"/>
  <c r="M43" i="84"/>
  <c r="M69" i="84"/>
  <c r="M59" i="84"/>
  <c r="M59" i="49" s="1"/>
  <c r="M49" i="84"/>
  <c r="M49" i="49" s="1"/>
  <c r="M6" i="63"/>
  <c r="M20" i="63"/>
  <c r="M26" i="63"/>
  <c r="M16" i="63"/>
  <c r="M38" i="63"/>
  <c r="M39" i="63"/>
  <c r="M13" i="63"/>
  <c r="M13" i="67" s="1"/>
  <c r="M40" i="63"/>
  <c r="M27" i="63"/>
  <c r="M47" i="63"/>
  <c r="M58" i="63"/>
  <c r="M69" i="63"/>
  <c r="M10" i="63"/>
  <c r="M37" i="63"/>
  <c r="M22" i="63"/>
  <c r="M22" i="67" s="1"/>
  <c r="M60" i="63"/>
  <c r="M60" i="67" s="1"/>
  <c r="M71" i="63"/>
  <c r="M34" i="63"/>
  <c r="M24" i="63"/>
  <c r="M11" i="63"/>
  <c r="M46" i="63"/>
  <c r="M53" i="63"/>
  <c r="M21" i="63"/>
  <c r="M21" i="67" s="1"/>
  <c r="M35" i="63"/>
  <c r="M35" i="67" s="1"/>
  <c r="M55" i="63"/>
  <c r="M66" i="63"/>
  <c r="M48" i="63"/>
  <c r="M18" i="63"/>
  <c r="M45" i="63"/>
  <c r="M8" i="63"/>
  <c r="M30" i="63"/>
  <c r="M30" i="67" s="1"/>
  <c r="M68" i="63"/>
  <c r="M68" i="67" s="1"/>
  <c r="M42" i="63"/>
  <c r="M32" i="63"/>
  <c r="M19" i="63"/>
  <c r="M50" i="63"/>
  <c r="M61" i="63"/>
  <c r="M29" i="63"/>
  <c r="M43" i="63"/>
  <c r="M43" i="67" s="1"/>
  <c r="M14" i="63"/>
  <c r="M14" i="67" s="1"/>
  <c r="M52" i="63"/>
  <c r="M63" i="63"/>
  <c r="M74" i="63"/>
  <c r="M64" i="63"/>
  <c r="M70" i="63"/>
  <c r="M59" i="63"/>
  <c r="M65" i="63"/>
  <c r="M65" i="67" s="1"/>
  <c r="M54" i="63"/>
  <c r="M54" i="67" s="1"/>
  <c r="M72" i="63"/>
  <c r="M49" i="63"/>
  <c r="M67" i="63"/>
  <c r="M73" i="63"/>
  <c r="M56" i="63"/>
  <c r="M62" i="63"/>
  <c r="M51" i="63"/>
  <c r="M51" i="67" s="1"/>
  <c r="M57" i="63"/>
  <c r="M57" i="67" s="1"/>
  <c r="AJ26" i="84"/>
  <c r="AJ13" i="84"/>
  <c r="AJ3" i="84"/>
  <c r="AJ10" i="84"/>
  <c r="AJ34" i="84"/>
  <c r="AJ21" i="84"/>
  <c r="AJ18" i="84"/>
  <c r="AJ18" i="49" s="1"/>
  <c r="AJ5" i="84"/>
  <c r="AJ5" i="49" s="1"/>
  <c r="AJ42" i="84"/>
  <c r="AJ24" i="84"/>
  <c r="AJ14" i="84"/>
  <c r="AJ20" i="84"/>
  <c r="AJ31" i="84"/>
  <c r="AJ66" i="84"/>
  <c r="AJ4" i="84"/>
  <c r="AJ4" i="49" s="1"/>
  <c r="AJ11" i="84"/>
  <c r="AJ11" i="49" s="1"/>
  <c r="AJ17" i="84"/>
  <c r="AJ63" i="84"/>
  <c r="AJ8" i="84"/>
  <c r="AJ35" i="84"/>
  <c r="AJ41" i="84"/>
  <c r="AJ15" i="84"/>
  <c r="AJ50" i="84"/>
  <c r="AJ50" i="49" s="1"/>
  <c r="AJ32" i="84"/>
  <c r="AJ32" i="49" s="1"/>
  <c r="AJ22" i="84"/>
  <c r="AJ28" i="84"/>
  <c r="AJ39" i="84"/>
  <c r="AJ47" i="84"/>
  <c r="AJ4" i="63"/>
  <c r="AJ74" i="84"/>
  <c r="AJ29" i="84"/>
  <c r="AJ29" i="49" s="1"/>
  <c r="AJ19" i="84"/>
  <c r="AJ19" i="49" s="1"/>
  <c r="AJ25" i="84"/>
  <c r="AJ71" i="84"/>
  <c r="AJ16" i="84"/>
  <c r="AJ6" i="84"/>
  <c r="AJ12" i="84"/>
  <c r="AJ23" i="84"/>
  <c r="AJ58" i="84"/>
  <c r="AJ58" i="49" s="1"/>
  <c r="AJ40" i="84"/>
  <c r="AJ40" i="49" s="1"/>
  <c r="AJ30" i="84"/>
  <c r="AJ9" i="84"/>
  <c r="AJ36" i="84"/>
  <c r="AJ38" i="84"/>
  <c r="AJ55" i="84"/>
  <c r="AJ37" i="84"/>
  <c r="AJ27" i="84"/>
  <c r="AJ27" i="49" s="1"/>
  <c r="AJ33" i="84"/>
  <c r="AJ33" i="49" s="1"/>
  <c r="AJ7" i="84"/>
  <c r="AJ69" i="84"/>
  <c r="AJ59" i="84"/>
  <c r="AJ49" i="84"/>
  <c r="AJ6" i="63"/>
  <c r="AJ20" i="63"/>
  <c r="AJ10" i="63"/>
  <c r="AJ10" i="67" s="1"/>
  <c r="AJ56" i="84"/>
  <c r="AJ56" i="49" s="1"/>
  <c r="AJ46" i="84"/>
  <c r="AJ3" i="63"/>
  <c r="AJ73" i="84"/>
  <c r="AJ44" i="63"/>
  <c r="AJ7" i="63"/>
  <c r="AJ34" i="63"/>
  <c r="AJ53" i="84"/>
  <c r="AJ53" i="49" s="1"/>
  <c r="AJ43" i="84"/>
  <c r="AJ43" i="49" s="1"/>
  <c r="AJ70" i="84"/>
  <c r="AJ60" i="84"/>
  <c r="AJ31" i="63"/>
  <c r="AJ67" i="84"/>
  <c r="AJ57" i="84"/>
  <c r="AJ28" i="63"/>
  <c r="AJ18" i="63"/>
  <c r="AJ18" i="67" s="1"/>
  <c r="AJ64" i="84"/>
  <c r="AJ64" i="49" s="1"/>
  <c r="AJ54" i="84"/>
  <c r="AJ44" i="84"/>
  <c r="AJ15" i="63"/>
  <c r="AJ61" i="84"/>
  <c r="AJ51" i="84"/>
  <c r="AJ68" i="84"/>
  <c r="AJ12" i="63"/>
  <c r="AJ12" i="67" s="1"/>
  <c r="AJ39" i="63"/>
  <c r="AJ39" i="67" s="1"/>
  <c r="AJ48" i="84"/>
  <c r="AJ5" i="63"/>
  <c r="AJ65" i="84"/>
  <c r="AJ36" i="63"/>
  <c r="AJ26" i="63"/>
  <c r="AJ45" i="84"/>
  <c r="AJ72" i="84"/>
  <c r="AJ72" i="49" s="1"/>
  <c r="AJ62" i="84"/>
  <c r="AJ62" i="49" s="1"/>
  <c r="AJ52" i="84"/>
  <c r="AJ23" i="63"/>
  <c r="AJ29" i="63"/>
  <c r="AJ19" i="63"/>
  <c r="AJ41" i="63"/>
  <c r="AJ48" i="63"/>
  <c r="AJ42" i="63"/>
  <c r="AJ16" i="63"/>
  <c r="AJ16" i="67" s="1"/>
  <c r="AJ43" i="63"/>
  <c r="AJ30" i="63"/>
  <c r="AJ50" i="63"/>
  <c r="AJ61" i="63"/>
  <c r="AJ72" i="63"/>
  <c r="AJ13" i="63"/>
  <c r="AJ40" i="63"/>
  <c r="AJ40" i="67" s="1"/>
  <c r="AJ25" i="63"/>
  <c r="AJ25" i="67" s="1"/>
  <c r="AJ63" i="63"/>
  <c r="AJ74" i="63"/>
  <c r="AJ37" i="63"/>
  <c r="AJ27" i="63"/>
  <c r="AJ14" i="63"/>
  <c r="AJ56" i="63"/>
  <c r="AJ24" i="63"/>
  <c r="AJ24" i="67" s="1"/>
  <c r="AJ38" i="63"/>
  <c r="AJ38" i="67" s="1"/>
  <c r="AJ9" i="63"/>
  <c r="AJ47" i="63"/>
  <c r="AJ58" i="63"/>
  <c r="AJ69" i="63"/>
  <c r="AJ51" i="63"/>
  <c r="AJ51" i="67" s="1"/>
  <c r="AJ21" i="63"/>
  <c r="AJ11" i="63"/>
  <c r="AJ11" i="67" s="1"/>
  <c r="AJ33" i="63"/>
  <c r="AJ33" i="67" s="1"/>
  <c r="AJ71" i="63"/>
  <c r="AJ45" i="63"/>
  <c r="AJ8" i="63"/>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32" i="84"/>
  <c r="R19" i="84"/>
  <c r="R16" i="84"/>
  <c r="R40" i="84"/>
  <c r="R40" i="49" s="1"/>
  <c r="R27" i="84"/>
  <c r="R27" i="49" s="1"/>
  <c r="R24" i="84"/>
  <c r="R11" i="84"/>
  <c r="R30" i="84"/>
  <c r="R20" i="84"/>
  <c r="R26" i="84"/>
  <c r="R37" i="84"/>
  <c r="R45" i="84"/>
  <c r="R45" i="49" s="1"/>
  <c r="R72" i="84"/>
  <c r="R72" i="49" s="1"/>
  <c r="R17" i="84"/>
  <c r="R23" i="84"/>
  <c r="R69" i="84"/>
  <c r="R14" i="84"/>
  <c r="R41" i="84"/>
  <c r="R41" i="49" s="1"/>
  <c r="R10" i="84"/>
  <c r="R21" i="84"/>
  <c r="R21" i="49" s="1"/>
  <c r="R56" i="84"/>
  <c r="R56" i="49" s="1"/>
  <c r="R38" i="84"/>
  <c r="R28" i="84"/>
  <c r="R7" i="84"/>
  <c r="R34" i="84"/>
  <c r="R53" i="84"/>
  <c r="R35" i="84"/>
  <c r="R25" i="84"/>
  <c r="R25" i="49" s="1"/>
  <c r="R31" i="84"/>
  <c r="R31" i="49" s="1"/>
  <c r="R5" i="84"/>
  <c r="R22" i="84"/>
  <c r="R12" i="84"/>
  <c r="R18" i="84"/>
  <c r="R29" i="84"/>
  <c r="R29" i="49" s="1"/>
  <c r="R64" i="84"/>
  <c r="R9" i="84"/>
  <c r="R36" i="84"/>
  <c r="R36" i="49" s="1"/>
  <c r="R15" i="84"/>
  <c r="R42" i="84"/>
  <c r="R61" i="84"/>
  <c r="R43" i="84"/>
  <c r="R6" i="84"/>
  <c r="R33" i="84"/>
  <c r="R39" i="84"/>
  <c r="R39" i="49" s="1"/>
  <c r="R13" i="84"/>
  <c r="R13" i="49" s="1"/>
  <c r="R48" i="84"/>
  <c r="R5" i="63"/>
  <c r="R65" i="84"/>
  <c r="R55" i="84"/>
  <c r="R26" i="63"/>
  <c r="R16" i="63"/>
  <c r="R62" i="84"/>
  <c r="R62" i="49" s="1"/>
  <c r="R52" i="84"/>
  <c r="R13" i="63"/>
  <c r="R59" i="84"/>
  <c r="R49" i="84"/>
  <c r="R6" i="63"/>
  <c r="R66" i="84"/>
  <c r="R10" i="63"/>
  <c r="R37" i="63"/>
  <c r="R37" i="67" s="1"/>
  <c r="R46" i="84"/>
  <c r="R46" i="49" s="1"/>
  <c r="R3" i="63"/>
  <c r="R73" i="84"/>
  <c r="R63" i="84"/>
  <c r="R34" i="63"/>
  <c r="R24" i="63"/>
  <c r="R24" i="67" s="1"/>
  <c r="R70" i="84"/>
  <c r="R60" i="84"/>
  <c r="R60" i="49" s="1"/>
  <c r="R50" i="84"/>
  <c r="R50" i="49" s="1"/>
  <c r="R7" i="63"/>
  <c r="R21" i="63"/>
  <c r="R67" i="84"/>
  <c r="R57" i="84"/>
  <c r="R47" i="84"/>
  <c r="R47" i="49" s="1"/>
  <c r="R4" i="63"/>
  <c r="R74" i="84"/>
  <c r="R74" i="49" s="1"/>
  <c r="R18" i="63"/>
  <c r="R18" i="67" s="1"/>
  <c r="R45" i="63"/>
  <c r="R8" i="63"/>
  <c r="R54" i="84"/>
  <c r="R44" i="84"/>
  <c r="R71" i="84"/>
  <c r="R71" i="49" s="1"/>
  <c r="R42" i="63"/>
  <c r="R32" i="63"/>
  <c r="R51" i="84"/>
  <c r="R68" i="84"/>
  <c r="R58" i="84"/>
  <c r="R29" i="63"/>
  <c r="R35" i="63"/>
  <c r="R25" i="63"/>
  <c r="R25" i="67" s="1"/>
  <c r="R12" i="63"/>
  <c r="R54" i="63"/>
  <c r="R54" i="67" s="1"/>
  <c r="R22" i="63"/>
  <c r="R22" i="67" s="1"/>
  <c r="R36" i="63"/>
  <c r="R56" i="63"/>
  <c r="R67" i="63"/>
  <c r="R49" i="63"/>
  <c r="R19" i="63"/>
  <c r="R19" i="67" s="1"/>
  <c r="R46" i="63"/>
  <c r="R9" i="63"/>
  <c r="R9" i="67" s="1"/>
  <c r="R31" i="63"/>
  <c r="R31" i="67" s="1"/>
  <c r="R69" i="63"/>
  <c r="R43" i="63"/>
  <c r="R33" i="63"/>
  <c r="R20" i="63"/>
  <c r="R51" i="63"/>
  <c r="R51" i="67" s="1"/>
  <c r="R62" i="63"/>
  <c r="R30" i="63"/>
  <c r="R30" i="67" s="1"/>
  <c r="R15" i="63"/>
  <c r="R15" i="67" s="1"/>
  <c r="R53" i="63"/>
  <c r="R44" i="63"/>
  <c r="R64" i="63"/>
  <c r="R27" i="63"/>
  <c r="R17" i="63"/>
  <c r="R39" i="63"/>
  <c r="R40" i="63"/>
  <c r="R40" i="67" s="1"/>
  <c r="R14" i="63"/>
  <c r="R14" i="67" s="1"/>
  <c r="R41" i="63"/>
  <c r="R28" i="63"/>
  <c r="R48" i="63"/>
  <c r="R59" i="63"/>
  <c r="R70" i="63"/>
  <c r="R70" i="67" s="1"/>
  <c r="R11" i="63"/>
  <c r="R38" i="63"/>
  <c r="R23" i="63"/>
  <c r="R23" i="67" s="1"/>
  <c r="R61" i="63"/>
  <c r="R72" i="63"/>
  <c r="R73" i="63"/>
  <c r="R50" i="63"/>
  <c r="R68" i="63"/>
  <c r="R68" i="67" s="1"/>
  <c r="R74" i="63"/>
  <c r="R57" i="63"/>
  <c r="R57" i="67" s="1"/>
  <c r="R63" i="63"/>
  <c r="R63" i="67" s="1"/>
  <c r="R52" i="63"/>
  <c r="R58" i="63"/>
  <c r="R47" i="63"/>
  <c r="R65" i="63"/>
  <c r="R71" i="63"/>
  <c r="R71" i="67" s="1"/>
  <c r="R60" i="63"/>
  <c r="R66" i="63"/>
  <c r="R55" i="63"/>
  <c r="R55" i="67" s="1"/>
  <c r="N4" i="84"/>
  <c r="N12" i="84"/>
  <c r="N36" i="84"/>
  <c r="N23" i="84"/>
  <c r="N20" i="84"/>
  <c r="N20" i="49" s="1"/>
  <c r="N7" i="84"/>
  <c r="N3" i="84"/>
  <c r="N28" i="84"/>
  <c r="N28" i="49" s="1"/>
  <c r="N15" i="84"/>
  <c r="N10" i="84"/>
  <c r="N37" i="84"/>
  <c r="N43" i="84"/>
  <c r="N6" i="84"/>
  <c r="N6" i="49" s="1"/>
  <c r="N17" i="84"/>
  <c r="N52" i="84"/>
  <c r="N52" i="49" s="1"/>
  <c r="N34" i="84"/>
  <c r="N34" i="49" s="1"/>
  <c r="N24" i="84"/>
  <c r="N30" i="84"/>
  <c r="N41" i="84"/>
  <c r="N49" i="84"/>
  <c r="N6" i="63"/>
  <c r="N6" i="67" s="1"/>
  <c r="N31" i="84"/>
  <c r="N21" i="84"/>
  <c r="N21" i="49" s="1"/>
  <c r="N27" i="84"/>
  <c r="N27" i="49" s="1"/>
  <c r="N73" i="84"/>
  <c r="N18" i="84"/>
  <c r="N8" i="84"/>
  <c r="N14" i="84"/>
  <c r="N25" i="84"/>
  <c r="N25" i="49" s="1"/>
  <c r="N60" i="84"/>
  <c r="N42" i="84"/>
  <c r="N42" i="49" s="1"/>
  <c r="N5" i="84"/>
  <c r="N5" i="49" s="1"/>
  <c r="N32" i="84"/>
  <c r="N11" i="84"/>
  <c r="N38" i="84"/>
  <c r="N57" i="84"/>
  <c r="N47" i="84"/>
  <c r="N47" i="49" s="1"/>
  <c r="N39" i="84"/>
  <c r="N29" i="84"/>
  <c r="N29" i="49" s="1"/>
  <c r="N35" i="84"/>
  <c r="N9" i="84"/>
  <c r="N44" i="84"/>
  <c r="N26" i="84"/>
  <c r="N16" i="84"/>
  <c r="N22" i="84"/>
  <c r="N33" i="84"/>
  <c r="N68" i="84"/>
  <c r="N68" i="49" s="1"/>
  <c r="N13" i="84"/>
  <c r="N13" i="49" s="1"/>
  <c r="N19" i="84"/>
  <c r="N65" i="84"/>
  <c r="N55" i="84"/>
  <c r="N45" i="84"/>
  <c r="N72" i="84"/>
  <c r="N72" i="49" s="1"/>
  <c r="N62" i="84"/>
  <c r="N33" i="63"/>
  <c r="N33" i="67" s="1"/>
  <c r="N69" i="84"/>
  <c r="N69" i="49" s="1"/>
  <c r="N59" i="84"/>
  <c r="N30" i="63"/>
  <c r="N20" i="63"/>
  <c r="N66" i="84"/>
  <c r="N56" i="84"/>
  <c r="N56" i="49" s="1"/>
  <c r="N46" i="84"/>
  <c r="N3" i="63"/>
  <c r="N3" i="67" s="1"/>
  <c r="N17" i="63"/>
  <c r="N17" i="67" s="1"/>
  <c r="N63" i="84"/>
  <c r="N53" i="84"/>
  <c r="N40" i="84"/>
  <c r="N70" i="84"/>
  <c r="N14" i="63"/>
  <c r="N14" i="67" s="1"/>
  <c r="N41" i="63"/>
  <c r="N50" i="84"/>
  <c r="N50" i="49" s="1"/>
  <c r="N7" i="63"/>
  <c r="N7" i="67" s="1"/>
  <c r="N67" i="84"/>
  <c r="N38" i="63"/>
  <c r="N28" i="63"/>
  <c r="N4" i="63"/>
  <c r="N74" i="84"/>
  <c r="N64" i="84"/>
  <c r="N54" i="84"/>
  <c r="N54" i="49" s="1"/>
  <c r="N25" i="63"/>
  <c r="N25" i="67" s="1"/>
  <c r="N71" i="84"/>
  <c r="N71" i="49" s="1"/>
  <c r="N61" i="84"/>
  <c r="N51" i="84"/>
  <c r="N22" i="63"/>
  <c r="N12" i="63"/>
  <c r="N12" i="67" s="1"/>
  <c r="N58" i="84"/>
  <c r="N48" i="84"/>
  <c r="N48" i="49" s="1"/>
  <c r="N5" i="63"/>
  <c r="N5" i="67" s="1"/>
  <c r="N46" i="63"/>
  <c r="N9" i="63"/>
  <c r="N36" i="63"/>
  <c r="N15" i="63"/>
  <c r="N42" i="63"/>
  <c r="N42" i="67" s="1"/>
  <c r="N27" i="63"/>
  <c r="N65" i="63"/>
  <c r="N65" i="67" s="1"/>
  <c r="N39" i="63"/>
  <c r="N39" i="67" s="1"/>
  <c r="N29" i="63"/>
  <c r="N16" i="63"/>
  <c r="N47" i="63"/>
  <c r="N58" i="63"/>
  <c r="N26" i="63"/>
  <c r="N26" i="67" s="1"/>
  <c r="N40" i="63"/>
  <c r="N11" i="63"/>
  <c r="N11" i="67" s="1"/>
  <c r="N49" i="63"/>
  <c r="N49" i="67" s="1"/>
  <c r="N60" i="63"/>
  <c r="N60" i="67" s="1"/>
  <c r="N71" i="63"/>
  <c r="N23" i="63"/>
  <c r="N13" i="63"/>
  <c r="N35" i="63"/>
  <c r="N35" i="67" s="1"/>
  <c r="N73" i="63"/>
  <c r="N10" i="63"/>
  <c r="N10" i="67" s="1"/>
  <c r="N37" i="63"/>
  <c r="N37" i="67" s="1"/>
  <c r="N24" i="63"/>
  <c r="N55" i="63"/>
  <c r="N66" i="63"/>
  <c r="N34" i="63"/>
  <c r="N19" i="63"/>
  <c r="N19" i="67" s="1"/>
  <c r="N57" i="63"/>
  <c r="N68" i="63"/>
  <c r="N68" i="67" s="1"/>
  <c r="N31" i="63"/>
  <c r="N31" i="67" s="1"/>
  <c r="N21" i="63"/>
  <c r="N8" i="63"/>
  <c r="N43" i="63"/>
  <c r="N50" i="63"/>
  <c r="N44" i="63"/>
  <c r="N18" i="63"/>
  <c r="N45" i="63"/>
  <c r="N45" i="67" s="1"/>
  <c r="N32" i="63"/>
  <c r="N32" i="67" s="1"/>
  <c r="N52" i="63"/>
  <c r="N63" i="63"/>
  <c r="N74" i="63"/>
  <c r="N59" i="63"/>
  <c r="N48" i="63"/>
  <c r="N48" i="67" s="1"/>
  <c r="N54" i="63"/>
  <c r="N72" i="63"/>
  <c r="N72" i="67" s="1"/>
  <c r="N53" i="63"/>
  <c r="N53" i="67" s="1"/>
  <c r="N61" i="63"/>
  <c r="N67" i="63"/>
  <c r="N56" i="63"/>
  <c r="N62" i="63"/>
  <c r="N51" i="63"/>
  <c r="N51" i="67" s="1"/>
  <c r="N69" i="63"/>
  <c r="N64" i="63"/>
  <c r="N64" i="67" s="1"/>
  <c r="N70" i="63"/>
  <c r="N70" i="67" s="1"/>
  <c r="S21" i="84"/>
  <c r="S8" i="84"/>
  <c r="S5" i="84"/>
  <c r="S4" i="84"/>
  <c r="S29" i="84"/>
  <c r="S29" i="49" s="1"/>
  <c r="S16" i="84"/>
  <c r="S3" i="84"/>
  <c r="S3" i="49" s="1"/>
  <c r="S13" i="84"/>
  <c r="S13" i="49" s="1"/>
  <c r="S37" i="84"/>
  <c r="S19" i="84"/>
  <c r="S9" i="84"/>
  <c r="S15" i="84"/>
  <c r="S26" i="84"/>
  <c r="S26" i="49" s="1"/>
  <c r="S61" i="84"/>
  <c r="S43" i="84"/>
  <c r="S43" i="49" s="1"/>
  <c r="S6" i="84"/>
  <c r="S6" i="49" s="1"/>
  <c r="S33" i="84"/>
  <c r="S12" i="84"/>
  <c r="S39" i="84"/>
  <c r="S58" i="84"/>
  <c r="S40" i="84"/>
  <c r="S40" i="49" s="1"/>
  <c r="S30" i="84"/>
  <c r="S36" i="84"/>
  <c r="S36" i="49" s="1"/>
  <c r="S10" i="84"/>
  <c r="S10" i="49" s="1"/>
  <c r="S45" i="84"/>
  <c r="S45" i="49" s="1"/>
  <c r="S27" i="84"/>
  <c r="S17" i="84"/>
  <c r="S23" i="84"/>
  <c r="S34" i="84"/>
  <c r="S34" i="49" s="1"/>
  <c r="S69" i="84"/>
  <c r="S24" i="84"/>
  <c r="S24" i="49" s="1"/>
  <c r="S14" i="84"/>
  <c r="S14" i="49" s="1"/>
  <c r="S20" i="84"/>
  <c r="S20" i="49" s="1"/>
  <c r="S66" i="84"/>
  <c r="S11" i="84"/>
  <c r="S38" i="84"/>
  <c r="S7" i="84"/>
  <c r="S18" i="84"/>
  <c r="S53" i="84"/>
  <c r="S53" i="49" s="1"/>
  <c r="S35" i="84"/>
  <c r="S35" i="49" s="1"/>
  <c r="S25" i="84"/>
  <c r="S25" i="49" s="1"/>
  <c r="S31" i="84"/>
  <c r="S42" i="84"/>
  <c r="S50" i="84"/>
  <c r="S7" i="63"/>
  <c r="S7" i="67" s="1"/>
  <c r="S32" i="84"/>
  <c r="S22" i="84"/>
  <c r="S22" i="49" s="1"/>
  <c r="S28" i="84"/>
  <c r="S28" i="49" s="1"/>
  <c r="S74" i="84"/>
  <c r="S64" i="84"/>
  <c r="S54" i="84"/>
  <c r="S44" i="84"/>
  <c r="S71" i="84"/>
  <c r="S71" i="49" s="1"/>
  <c r="S15" i="63"/>
  <c r="S42" i="63"/>
  <c r="S42" i="67" s="1"/>
  <c r="S51" i="84"/>
  <c r="S51" i="49" s="1"/>
  <c r="S68" i="84"/>
  <c r="S68" i="49" s="1"/>
  <c r="S39" i="63"/>
  <c r="S29" i="63"/>
  <c r="S5" i="63"/>
  <c r="S65" i="84"/>
  <c r="S65" i="49" s="1"/>
  <c r="S55" i="84"/>
  <c r="S26" i="63"/>
  <c r="S72" i="84"/>
  <c r="S72" i="49" s="1"/>
  <c r="S62" i="84"/>
  <c r="S52" i="84"/>
  <c r="S23" i="63"/>
  <c r="S13" i="63"/>
  <c r="S59" i="84"/>
  <c r="S59" i="49" s="1"/>
  <c r="S49" i="84"/>
  <c r="S6" i="63"/>
  <c r="S6" i="67" s="1"/>
  <c r="S10" i="63"/>
  <c r="S10" i="67" s="1"/>
  <c r="S56" i="84"/>
  <c r="S56" i="49" s="1"/>
  <c r="S46" i="84"/>
  <c r="S3" i="63"/>
  <c r="S73" i="84"/>
  <c r="S63" i="84"/>
  <c r="S63" i="49" s="1"/>
  <c r="S34" i="63"/>
  <c r="S48" i="84"/>
  <c r="S48" i="49" s="1"/>
  <c r="S41" i="84"/>
  <c r="S41" i="49" s="1"/>
  <c r="S70" i="84"/>
  <c r="S60" i="84"/>
  <c r="S60" i="49" s="1"/>
  <c r="S31" i="63"/>
  <c r="S21" i="63"/>
  <c r="S67" i="84"/>
  <c r="S67" i="49" s="1"/>
  <c r="S57" i="84"/>
  <c r="S47" i="84"/>
  <c r="S47" i="49" s="1"/>
  <c r="S4" i="63"/>
  <c r="S4" i="67" s="1"/>
  <c r="S18" i="63"/>
  <c r="S18" i="67" s="1"/>
  <c r="S24" i="63"/>
  <c r="S24" i="67" s="1"/>
  <c r="S14" i="63"/>
  <c r="S36" i="63"/>
  <c r="S74" i="63"/>
  <c r="S74" i="67" s="1"/>
  <c r="S37" i="63"/>
  <c r="S11" i="63"/>
  <c r="S11" i="67" s="1"/>
  <c r="S38" i="63"/>
  <c r="S38" i="67" s="1"/>
  <c r="S25" i="63"/>
  <c r="S25" i="67" s="1"/>
  <c r="S56" i="63"/>
  <c r="S67" i="63"/>
  <c r="S8" i="63"/>
  <c r="S35" i="63"/>
  <c r="S35" i="67" s="1"/>
  <c r="S20" i="63"/>
  <c r="S58" i="63"/>
  <c r="S58" i="67" s="1"/>
  <c r="S69" i="63"/>
  <c r="S69" i="67" s="1"/>
  <c r="S32" i="63"/>
  <c r="S32" i="67" s="1"/>
  <c r="S22" i="63"/>
  <c r="S9" i="63"/>
  <c r="S44" i="63"/>
  <c r="S51" i="63"/>
  <c r="S51" i="67" s="1"/>
  <c r="S45" i="63"/>
  <c r="S19" i="63"/>
  <c r="S19" i="67" s="1"/>
  <c r="S33" i="63"/>
  <c r="S33" i="67" s="1"/>
  <c r="S53" i="63"/>
  <c r="S53" i="67" s="1"/>
  <c r="S64" i="63"/>
  <c r="S46" i="63"/>
  <c r="S16" i="63"/>
  <c r="S43" i="63"/>
  <c r="S43" i="67" s="1"/>
  <c r="S28" i="63"/>
  <c r="S66" i="63"/>
  <c r="S66" i="67" s="1"/>
  <c r="S40" i="63"/>
  <c r="S40" i="67" s="1"/>
  <c r="S30" i="63"/>
  <c r="S30" i="67" s="1"/>
  <c r="S17" i="63"/>
  <c r="S17" i="67" s="1"/>
  <c r="S48" i="63"/>
  <c r="S59" i="63"/>
  <c r="S27" i="63"/>
  <c r="S27" i="67" s="1"/>
  <c r="S41" i="63"/>
  <c r="S41" i="67" s="1"/>
  <c r="S12" i="63"/>
  <c r="S12" i="67" s="1"/>
  <c r="S50" i="63"/>
  <c r="S50" i="67" s="1"/>
  <c r="S61" i="63"/>
  <c r="S61" i="67" s="1"/>
  <c r="S72" i="63"/>
  <c r="S62" i="63"/>
  <c r="S68" i="63"/>
  <c r="S57" i="63"/>
  <c r="S57" i="67" s="1"/>
  <c r="S63" i="63"/>
  <c r="S52" i="63"/>
  <c r="S52" i="67" s="1"/>
  <c r="S70" i="63"/>
  <c r="S70" i="67" s="1"/>
  <c r="S47" i="63"/>
  <c r="S47" i="67" s="1"/>
  <c r="S65" i="63"/>
  <c r="S65" i="67" s="1"/>
  <c r="S71" i="63"/>
  <c r="S60" i="63"/>
  <c r="S49" i="63"/>
  <c r="S49" i="67" s="1"/>
  <c r="S55" i="63"/>
  <c r="S55" i="67" s="1"/>
  <c r="S54" i="63"/>
  <c r="S54" i="67" s="1"/>
  <c r="S73" i="63"/>
  <c r="S73" i="67" s="1"/>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67" i="49"/>
  <c r="O63" i="49"/>
  <c r="O51" i="49"/>
  <c r="O31" i="49"/>
  <c r="O16" i="49"/>
  <c r="O35" i="49"/>
  <c r="O32" i="49"/>
  <c r="O11" i="67"/>
  <c r="O48" i="67"/>
  <c r="O20"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28" i="49"/>
  <c r="M67" i="49"/>
  <c r="M17" i="49"/>
  <c r="M3" i="49"/>
  <c r="M3" i="67"/>
  <c r="M15" i="67"/>
  <c r="M19" i="67"/>
  <c r="M39" i="67"/>
  <c r="M50" i="67"/>
  <c r="M64" i="67"/>
  <c r="M62" i="67"/>
  <c r="V52" i="49"/>
  <c r="V61" i="49"/>
  <c r="V27" i="49"/>
  <c r="V6" i="49"/>
  <c r="V12" i="49"/>
  <c r="V15" i="49"/>
  <c r="V14" i="49"/>
  <c r="V55" i="49"/>
  <c r="V34" i="49"/>
  <c r="V44" i="67"/>
  <c r="V36" i="67"/>
  <c r="V45" i="67"/>
  <c r="V31" i="67"/>
  <c r="V61" i="67"/>
  <c r="V32" i="67"/>
  <c r="AK50"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68" i="49"/>
  <c r="D16" i="49"/>
  <c r="D8" i="67"/>
  <c r="D38" i="49"/>
  <c r="D23" i="67"/>
  <c r="D18" i="67"/>
  <c r="D32" i="67"/>
  <c r="D21" i="67"/>
  <c r="D29" i="67"/>
  <c r="D25" i="67"/>
  <c r="D64" i="67"/>
  <c r="D63" i="67"/>
  <c r="D62" i="67"/>
  <c r="AH44" i="49"/>
  <c r="AH48" i="49"/>
  <c r="AH8" i="49"/>
  <c r="AH74" i="49"/>
  <c r="AH9" i="49"/>
  <c r="AH13" i="49"/>
  <c r="AH4" i="67"/>
  <c r="AH15" i="67"/>
  <c r="AH22" i="67"/>
  <c r="AH10" i="67"/>
  <c r="AH53" i="67"/>
  <c r="AH52" i="67"/>
  <c r="AH54" i="67"/>
  <c r="AH63" i="67"/>
  <c r="AH72" i="67"/>
  <c r="R51" i="49"/>
  <c r="R59" i="49"/>
  <c r="R48" i="49"/>
  <c r="R65" i="49"/>
  <c r="R4" i="49"/>
  <c r="R22" i="49"/>
  <c r="R10" i="49"/>
  <c r="R7" i="67"/>
  <c r="R48" i="67"/>
  <c r="R34" i="67"/>
  <c r="R17" i="67"/>
  <c r="R42" i="67"/>
  <c r="R20" i="67"/>
  <c r="R46" i="67"/>
  <c r="R35" i="67"/>
  <c r="R74"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65" i="49"/>
  <c r="N59" i="49"/>
  <c r="N15" i="49"/>
  <c r="N60" i="49"/>
  <c r="N40" i="49"/>
  <c r="N16" i="49"/>
  <c r="N4" i="49"/>
  <c r="N24" i="49"/>
  <c r="N46" i="67"/>
  <c r="N15" i="67"/>
  <c r="N43" i="67"/>
  <c r="N22" i="67"/>
  <c r="N44" i="67"/>
  <c r="N36" i="67"/>
  <c r="N16" i="67"/>
  <c r="N71" i="67"/>
  <c r="N58" i="67"/>
  <c r="N66" i="67"/>
  <c r="N56"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71" i="49"/>
  <c r="W25" i="49"/>
  <c r="W36" i="49"/>
  <c r="W34" i="49"/>
  <c r="W22" i="49"/>
  <c r="W40" i="49"/>
  <c r="W59" i="49"/>
  <c r="W7" i="49"/>
  <c r="W20" i="49"/>
  <c r="W17" i="49"/>
  <c r="W15" i="49"/>
  <c r="W31" i="49"/>
  <c r="W17" i="67"/>
  <c r="W3" i="49"/>
  <c r="W4" i="49"/>
  <c r="W28" i="49"/>
  <c r="W8" i="67"/>
  <c r="W6" i="49"/>
  <c r="W29" i="49"/>
  <c r="W4" i="67"/>
  <c r="W3" i="67"/>
  <c r="W14" i="49"/>
  <c r="W12" i="67"/>
  <c r="W20" i="67"/>
  <c r="W34" i="67"/>
  <c r="W62" i="67"/>
  <c r="W18" i="67"/>
  <c r="W28" i="67"/>
  <c r="W21" i="67"/>
  <c r="W47" i="67"/>
  <c r="W30" i="67"/>
  <c r="W36" i="67"/>
  <c r="W31" i="67"/>
  <c r="W16" i="67"/>
  <c r="W73" i="67"/>
  <c r="W38" i="67"/>
  <c r="W41" i="67"/>
  <c r="W10" i="67"/>
  <c r="W57" i="67"/>
  <c r="W45" i="67"/>
  <c r="W37" i="67"/>
  <c r="W63" i="67"/>
  <c r="W60" i="67"/>
  <c r="W42" i="67"/>
  <c r="W52" i="67"/>
  <c r="W61" i="67"/>
  <c r="W68" i="67"/>
  <c r="W69" i="67"/>
  <c r="W67" i="67"/>
  <c r="W59" i="67"/>
  <c r="AI31" i="49"/>
  <c r="AI39" i="49"/>
  <c r="AI67" i="49"/>
  <c r="AI26" i="49"/>
  <c r="AI62" i="49"/>
  <c r="AI54" i="49"/>
  <c r="AI66" i="49"/>
  <c r="AI63" i="49"/>
  <c r="AI65" i="49"/>
  <c r="AI70" i="49"/>
  <c r="AI59" i="49"/>
  <c r="AI71" i="49"/>
  <c r="AI44" i="49"/>
  <c r="AI51" i="49"/>
  <c r="AI29" i="49"/>
  <c r="AI15" i="49"/>
  <c r="AI14" i="49"/>
  <c r="AI64" i="49"/>
  <c r="AI7" i="49"/>
  <c r="AI35" i="49"/>
  <c r="AI25" i="49"/>
  <c r="AI9" i="67"/>
  <c r="AI10" i="49"/>
  <c r="AI68" i="49"/>
  <c r="AI73" i="49"/>
  <c r="AI17" i="49"/>
  <c r="AI9" i="49"/>
  <c r="AI33" i="49"/>
  <c r="AI22" i="49"/>
  <c r="AI8" i="49"/>
  <c r="AI39" i="67"/>
  <c r="AI17" i="67"/>
  <c r="AI22" i="67"/>
  <c r="AI48" i="67"/>
  <c r="AI25" i="67"/>
  <c r="AI23" i="67"/>
  <c r="AI32" i="67"/>
  <c r="AI4" i="67"/>
  <c r="AI29" i="67"/>
  <c r="AI34" i="67"/>
  <c r="AI27" i="67"/>
  <c r="AI5" i="67"/>
  <c r="AI46" i="67"/>
  <c r="AI53" i="67"/>
  <c r="AI30" i="67"/>
  <c r="AI58" i="67"/>
  <c r="AI28" i="67"/>
  <c r="AI26" i="67"/>
  <c r="AI47" i="67"/>
  <c r="AI49" i="67"/>
  <c r="AI52" i="67"/>
  <c r="AI51" i="67"/>
  <c r="AI33" i="67"/>
  <c r="AI55" i="67"/>
  <c r="AI61" i="67"/>
  <c r="AI40" i="67"/>
  <c r="AI35" i="67"/>
  <c r="AI63" i="67"/>
  <c r="AI59" i="67"/>
  <c r="G55" i="49"/>
  <c r="G35" i="49"/>
  <c r="G39" i="49"/>
  <c r="G64" i="49"/>
  <c r="G56" i="49"/>
  <c r="G57" i="49"/>
  <c r="G48" i="49"/>
  <c r="G54" i="49"/>
  <c r="G38" i="49"/>
  <c r="G65" i="49"/>
  <c r="G68" i="49"/>
  <c r="G12" i="49"/>
  <c r="G59" i="49"/>
  <c r="G70" i="49"/>
  <c r="G50" i="49"/>
  <c r="G62" i="49"/>
  <c r="G53" i="49"/>
  <c r="G47" i="49"/>
  <c r="G40" i="49"/>
  <c r="G61" i="49"/>
  <c r="G72" i="49"/>
  <c r="G19" i="49"/>
  <c r="G14" i="49"/>
  <c r="G8" i="49"/>
  <c r="G24" i="49"/>
  <c r="G18" i="49"/>
  <c r="G32" i="49"/>
  <c r="G3" i="67"/>
  <c r="G13" i="49"/>
  <c r="G6" i="49"/>
  <c r="G31" i="49"/>
  <c r="G25" i="49"/>
  <c r="G45" i="49"/>
  <c r="G6" i="67"/>
  <c r="G16" i="49"/>
  <c r="G15" i="49"/>
  <c r="G28" i="49"/>
  <c r="G60" i="49"/>
  <c r="G22" i="49"/>
  <c r="G9" i="49"/>
  <c r="G33" i="49"/>
  <c r="G26" i="49"/>
  <c r="G74" i="49"/>
  <c r="G11" i="49"/>
  <c r="G10" i="49"/>
  <c r="G34" i="49"/>
  <c r="G8" i="67"/>
  <c r="G27" i="49"/>
  <c r="G4" i="67"/>
  <c r="G7" i="67"/>
  <c r="G16" i="67"/>
  <c r="G32" i="67"/>
  <c r="G42" i="67"/>
  <c r="G5" i="67"/>
  <c r="G36" i="67"/>
  <c r="G62" i="67"/>
  <c r="G35" i="67"/>
  <c r="G27" i="67"/>
  <c r="G13" i="67"/>
  <c r="G14" i="67"/>
  <c r="G17" i="67"/>
  <c r="G28" i="67"/>
  <c r="G23" i="67"/>
  <c r="G44" i="67"/>
  <c r="G12" i="67"/>
  <c r="G18" i="67"/>
  <c r="G38" i="67"/>
  <c r="G26" i="67"/>
  <c r="G48" i="67"/>
  <c r="G21" i="67"/>
  <c r="G20" i="67"/>
  <c r="G57" i="67"/>
  <c r="G46" i="67"/>
  <c r="G49" i="67"/>
  <c r="G29" i="67"/>
  <c r="G43" i="67"/>
  <c r="G54" i="67"/>
  <c r="G65" i="67"/>
  <c r="G33" i="67"/>
  <c r="G58" i="67"/>
  <c r="G71" i="67"/>
  <c r="G73" i="67"/>
  <c r="G61" i="67"/>
  <c r="G68" i="67"/>
  <c r="G52" i="67"/>
  <c r="G66" i="67"/>
  <c r="G55" i="67"/>
  <c r="G70" i="67"/>
  <c r="G53" i="67"/>
  <c r="G60" i="67"/>
  <c r="G74" i="67"/>
  <c r="G63" i="67"/>
  <c r="G64" i="67"/>
  <c r="G69" i="67"/>
  <c r="G51" i="67"/>
  <c r="G47" i="67"/>
  <c r="G72" i="67"/>
  <c r="S44" i="49"/>
  <c r="S61" i="49"/>
  <c r="S69" i="49"/>
  <c r="S55" i="49"/>
  <c r="S58" i="49"/>
  <c r="S31" i="49"/>
  <c r="S32" i="49"/>
  <c r="S8" i="49"/>
  <c r="S57" i="49"/>
  <c r="S74" i="49"/>
  <c r="S49" i="49"/>
  <c r="S46" i="49"/>
  <c r="S50" i="49"/>
  <c r="S52" i="49"/>
  <c r="S17" i="49"/>
  <c r="S19" i="49"/>
  <c r="S27" i="49"/>
  <c r="S12" i="49"/>
  <c r="S5" i="49"/>
  <c r="S21" i="49"/>
  <c r="S4" i="49"/>
  <c r="S11" i="49"/>
  <c r="S30" i="49"/>
  <c r="S33" i="49"/>
  <c r="S15" i="49"/>
  <c r="S9" i="49"/>
  <c r="S21" i="67"/>
  <c r="S38" i="49"/>
  <c r="S37" i="49"/>
  <c r="S3" i="67"/>
  <c r="S8" i="67"/>
  <c r="S31" i="67"/>
  <c r="S23" i="67"/>
  <c r="S36" i="67"/>
  <c r="S13" i="67"/>
  <c r="S34" i="67"/>
  <c r="S14" i="67"/>
  <c r="S26" i="67"/>
  <c r="S29" i="67"/>
  <c r="S22" i="67"/>
  <c r="S37" i="67"/>
  <c r="S9" i="67"/>
  <c r="S20" i="67"/>
  <c r="S39" i="67"/>
  <c r="S5" i="67"/>
  <c r="S16" i="67"/>
  <c r="S15" i="67"/>
  <c r="S64" i="67"/>
  <c r="S62" i="67"/>
  <c r="S46" i="67"/>
  <c r="S56" i="67"/>
  <c r="S59" i="67"/>
  <c r="S60" i="67"/>
  <c r="S72" i="67"/>
  <c r="S48" i="67"/>
  <c r="S68" i="67"/>
  <c r="S67" i="67"/>
  <c r="S71" i="67"/>
  <c r="AI27" i="49"/>
  <c r="AI50" i="49"/>
  <c r="AI46" i="49"/>
  <c r="U20" i="49"/>
  <c r="U42" i="49"/>
  <c r="U43" i="49"/>
  <c r="U61" i="49"/>
  <c r="AG31" i="49"/>
  <c r="AG20"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37" i="49"/>
  <c r="O25" i="49"/>
  <c r="O53" i="49"/>
  <c r="O46" i="49"/>
  <c r="O61" i="49"/>
  <c r="AC3" i="49"/>
  <c r="AC50" i="49"/>
  <c r="AC44" i="49"/>
  <c r="AC63" i="49"/>
  <c r="AC61" i="49"/>
  <c r="M5" i="49"/>
  <c r="M35" i="49"/>
  <c r="M46" i="49"/>
  <c r="M65" i="49"/>
  <c r="M48" i="49"/>
  <c r="M73" i="49"/>
  <c r="AJ3" i="49"/>
  <c r="AJ37" i="49"/>
  <c r="AJ46" i="49"/>
  <c r="AJ47" i="49"/>
  <c r="AJ59" i="49"/>
  <c r="AJ73" i="49"/>
  <c r="R30" i="49"/>
  <c r="R3" i="49"/>
  <c r="R32" i="49"/>
  <c r="R61" i="49"/>
  <c r="N18" i="49"/>
  <c r="N26" i="49"/>
  <c r="N35" i="49"/>
  <c r="N41"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23" i="67"/>
  <c r="AK31" i="67"/>
  <c r="AK18" i="67"/>
  <c r="AK26" i="67"/>
  <c r="AK34" i="67"/>
  <c r="AK29" i="67"/>
  <c r="AK24" i="67"/>
  <c r="AK32" i="67"/>
  <c r="AK27" i="67"/>
  <c r="AK35" i="67"/>
  <c r="AK22" i="67"/>
  <c r="AK50" i="67"/>
  <c r="AK37" i="67"/>
  <c r="AK45" i="67"/>
  <c r="AK48" i="67"/>
  <c r="AK43" i="67"/>
  <c r="AK51" i="67"/>
  <c r="AK44" i="67"/>
  <c r="AK39" i="67"/>
  <c r="AK47" i="67"/>
  <c r="AK61" i="67"/>
  <c r="AK59" i="67"/>
  <c r="AK57" i="67"/>
  <c r="AK58" i="67"/>
  <c r="D8" i="49"/>
  <c r="D40" i="49"/>
  <c r="D61" i="49"/>
  <c r="D50" i="49"/>
  <c r="D16" i="67"/>
  <c r="D6" i="67"/>
  <c r="D14" i="67"/>
  <c r="D12" i="67"/>
  <c r="D7" i="67"/>
  <c r="D15" i="67"/>
  <c r="D10" i="67"/>
  <c r="D5" i="67"/>
  <c r="D13" i="67"/>
  <c r="D31" i="67"/>
  <c r="D17" i="67"/>
  <c r="D19" i="67"/>
  <c r="D27" i="67"/>
  <c r="D30" i="67"/>
  <c r="D20" i="67"/>
  <c r="D28" i="67"/>
  <c r="D36" i="67"/>
  <c r="D45" i="67"/>
  <c r="D40" i="67"/>
  <c r="D48" i="67"/>
  <c r="D43" i="67"/>
  <c r="D38" i="67"/>
  <c r="D46" i="67"/>
  <c r="D41" i="67"/>
  <c r="D49" i="67"/>
  <c r="D37" i="67"/>
  <c r="D39" i="67"/>
  <c r="D47" i="67"/>
  <c r="D55" i="67"/>
  <c r="D42" i="67"/>
  <c r="D50" i="67"/>
  <c r="D59" i="67"/>
  <c r="D67" i="67"/>
  <c r="D70" i="67"/>
  <c r="D57" i="67"/>
  <c r="D65" i="67"/>
  <c r="D60" i="67"/>
  <c r="D68" i="67"/>
  <c r="D58" i="67"/>
  <c r="D66" i="67"/>
  <c r="W18" i="49"/>
  <c r="W43" i="49"/>
  <c r="W60" i="49"/>
  <c r="W7" i="67"/>
  <c r="W13" i="67"/>
  <c r="W11" i="67"/>
  <c r="W9" i="67"/>
  <c r="W22" i="67"/>
  <c r="W33" i="67"/>
  <c r="W29" i="67"/>
  <c r="W32" i="67"/>
  <c r="W19" i="67"/>
  <c r="W27" i="67"/>
  <c r="W44" i="67"/>
  <c r="W55" i="67"/>
  <c r="W50" i="67"/>
  <c r="W53" i="67"/>
  <c r="W48" i="67"/>
  <c r="W56" i="67"/>
  <c r="W43" i="67"/>
  <c r="W46" i="67"/>
  <c r="W54" i="67"/>
  <c r="W49" i="67"/>
  <c r="W66" i="67"/>
  <c r="W74" i="67"/>
  <c r="W70" i="67"/>
  <c r="AG9" i="49"/>
  <c r="AG38" i="49"/>
  <c r="AG12" i="67"/>
  <c r="AG7" i="67"/>
  <c r="AG15" i="67"/>
  <c r="AG10" i="67"/>
  <c r="AG13" i="67"/>
  <c r="AG16" i="67"/>
  <c r="AG11" i="67"/>
  <c r="AG14" i="67"/>
  <c r="AG32" i="67"/>
  <c r="AG27" i="67"/>
  <c r="AG22" i="67"/>
  <c r="AG30" i="67"/>
  <c r="AG33" i="67"/>
  <c r="AG36" i="67"/>
  <c r="AG31" i="67"/>
  <c r="AG29" i="67"/>
  <c r="AG46" i="67"/>
  <c r="AG54" i="67"/>
  <c r="AG41" i="67"/>
  <c r="AG47" i="67"/>
  <c r="AG55" i="67"/>
  <c r="AG42" i="67"/>
  <c r="AG50" i="67"/>
  <c r="AG45" i="67"/>
  <c r="AG53" i="67"/>
  <c r="AG40" i="67"/>
  <c r="AG43" i="67"/>
  <c r="AG57" i="67"/>
  <c r="AG73" i="67"/>
  <c r="AG68" i="67"/>
  <c r="AG63" i="67"/>
  <c r="AG66" i="67"/>
  <c r="AG56" i="67"/>
  <c r="AG64" i="67"/>
  <c r="AG72" i="67"/>
  <c r="AG67" i="67"/>
  <c r="F17" i="49"/>
  <c r="F30" i="49"/>
  <c r="F39" i="49"/>
  <c r="F43" i="49"/>
  <c r="F63" i="49"/>
  <c r="F52" i="49"/>
  <c r="F10" i="67"/>
  <c r="F13" i="67"/>
  <c r="F8" i="67"/>
  <c r="F3" i="67"/>
  <c r="F11" i="67"/>
  <c r="F9" i="67"/>
  <c r="F17" i="67"/>
  <c r="F4" i="67"/>
  <c r="F7" i="67"/>
  <c r="F15" i="67"/>
  <c r="F28" i="67"/>
  <c r="F36" i="67"/>
  <c r="F31" i="67"/>
  <c r="F18" i="67"/>
  <c r="F29" i="67"/>
  <c r="F37" i="67"/>
  <c r="F24" i="67"/>
  <c r="F32" i="67"/>
  <c r="F19" i="67"/>
  <c r="F35" i="67"/>
  <c r="F30" i="67"/>
  <c r="F39" i="67"/>
  <c r="F47" i="67"/>
  <c r="F55" i="67"/>
  <c r="F42" i="67"/>
  <c r="F45" i="67"/>
  <c r="F56" i="67"/>
  <c r="F51" i="67"/>
  <c r="F41" i="67"/>
  <c r="F49" i="67"/>
  <c r="F44" i="67"/>
  <c r="F52" i="67"/>
  <c r="F74" i="67"/>
  <c r="F69" i="67"/>
  <c r="F64" i="67"/>
  <c r="F72"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38" i="67"/>
  <c r="AH46" i="67"/>
  <c r="AH49" i="67"/>
  <c r="AH47" i="67"/>
  <c r="AH42" i="67"/>
  <c r="AH40" i="67"/>
  <c r="AH48" i="67"/>
  <c r="AH62" i="67"/>
  <c r="AH70" i="67"/>
  <c r="AH65" i="67"/>
  <c r="AH60" i="67"/>
  <c r="AH68" i="67"/>
  <c r="AH71" i="67"/>
  <c r="AH58" i="67"/>
  <c r="AH69" i="67"/>
  <c r="AH56" i="67"/>
  <c r="AH64" i="67"/>
  <c r="AI3" i="49"/>
  <c r="AI18" i="49"/>
  <c r="AI34" i="49"/>
  <c r="AI48" i="49"/>
  <c r="AI11" i="67"/>
  <c r="AI6" i="67"/>
  <c r="AI14" i="67"/>
  <c r="AI12" i="67"/>
  <c r="AI10" i="67"/>
  <c r="AI13" i="67"/>
  <c r="AI16" i="67"/>
  <c r="AI21" i="67"/>
  <c r="AI24" i="67"/>
  <c r="AI19" i="67"/>
  <c r="AI20" i="67"/>
  <c r="AI31" i="67"/>
  <c r="AI38" i="67"/>
  <c r="AI50" i="67"/>
  <c r="AI37" i="67"/>
  <c r="AI45" i="67"/>
  <c r="AI62" i="67"/>
  <c r="AI57" i="67"/>
  <c r="AI65" i="67"/>
  <c r="AE7" i="49"/>
  <c r="AE3" i="49"/>
  <c r="AE47" i="49"/>
  <c r="AE40" i="49"/>
  <c r="AE43" i="49"/>
  <c r="AE41" i="49"/>
  <c r="AE68" i="49"/>
  <c r="AE10" i="67"/>
  <c r="AE5" i="67"/>
  <c r="AE13" i="67"/>
  <c r="AE3" i="67"/>
  <c r="AE6" i="67"/>
  <c r="AE14" i="67"/>
  <c r="AE12" i="67"/>
  <c r="AE22" i="67"/>
  <c r="AE30" i="67"/>
  <c r="AE33" i="67"/>
  <c r="AE31" i="67"/>
  <c r="AE18" i="67"/>
  <c r="AE26" i="67"/>
  <c r="AE21" i="67"/>
  <c r="AE24" i="67"/>
  <c r="AE19" i="67"/>
  <c r="AE27" i="67"/>
  <c r="AE35" i="67"/>
  <c r="AE44" i="67"/>
  <c r="AE52" i="67"/>
  <c r="AE42" i="67"/>
  <c r="AE50" i="67"/>
  <c r="AE53" i="67"/>
  <c r="AE48" i="67"/>
  <c r="AE43" i="67"/>
  <c r="AE38" i="67"/>
  <c r="AE63" i="67"/>
  <c r="AE58" i="67"/>
  <c r="AE61" i="67"/>
  <c r="AE59" i="67"/>
  <c r="AE65" i="67"/>
  <c r="AE60" i="67"/>
  <c r="O4" i="49"/>
  <c r="O7" i="49"/>
  <c r="O26" i="49"/>
  <c r="O39" i="49"/>
  <c r="O40" i="49"/>
  <c r="O41" i="49"/>
  <c r="O52" i="49"/>
  <c r="O57" i="49"/>
  <c r="O7" i="67"/>
  <c r="O15" i="67"/>
  <c r="O5" i="67"/>
  <c r="O13" i="67"/>
  <c r="O8" i="67"/>
  <c r="O16" i="67"/>
  <c r="O3" i="67"/>
  <c r="O6" i="67"/>
  <c r="O72" i="49"/>
  <c r="O12" i="67"/>
  <c r="O17" i="67"/>
  <c r="O33" i="67"/>
  <c r="O23" i="67"/>
  <c r="O31" i="67"/>
  <c r="O18" i="67"/>
  <c r="O24" i="67"/>
  <c r="O32" i="67"/>
  <c r="O19" i="67"/>
  <c r="O44" i="67"/>
  <c r="O52" i="67"/>
  <c r="O39" i="67"/>
  <c r="O47" i="67"/>
  <c r="O55" i="67"/>
  <c r="O42" i="67"/>
  <c r="O50" i="67"/>
  <c r="O37" i="67"/>
  <c r="O40" i="67"/>
  <c r="O51" i="67"/>
  <c r="O46" i="67"/>
  <c r="O54" i="67"/>
  <c r="O41" i="67"/>
  <c r="O63" i="67"/>
  <c r="O58" i="67"/>
  <c r="O64" i="67"/>
  <c r="O65" i="67"/>
  <c r="O60" i="67"/>
  <c r="AC10" i="49"/>
  <c r="AC19" i="49"/>
  <c r="AC14" i="49"/>
  <c r="AC35" i="49"/>
  <c r="AC33" i="49"/>
  <c r="AC40" i="49"/>
  <c r="AC38" i="49"/>
  <c r="AC54" i="49"/>
  <c r="AC53" i="49"/>
  <c r="AC64" i="49"/>
  <c r="AC59" i="49"/>
  <c r="AC6" i="67"/>
  <c r="AC14" i="67"/>
  <c r="AC4" i="67"/>
  <c r="AC12" i="67"/>
  <c r="AC74" i="49"/>
  <c r="AC20" i="67"/>
  <c r="AC36" i="67"/>
  <c r="AC26" i="67"/>
  <c r="AC34" i="67"/>
  <c r="AC21" i="67"/>
  <c r="AC24" i="67"/>
  <c r="AC32" i="67"/>
  <c r="AC19" i="67"/>
  <c r="AC22" i="67"/>
  <c r="AC42" i="67"/>
  <c r="AC53" i="67"/>
  <c r="AC43" i="67"/>
  <c r="AC51" i="67"/>
  <c r="AC46" i="67"/>
  <c r="AC54" i="67"/>
  <c r="AC44" i="67"/>
  <c r="AC52" i="67"/>
  <c r="AC64" i="67"/>
  <c r="AC59" i="67"/>
  <c r="AC67" i="67"/>
  <c r="AC70" i="67"/>
  <c r="AC57" i="67"/>
  <c r="AC65" i="67"/>
  <c r="AC73" i="67"/>
  <c r="AC60" i="67"/>
  <c r="AC68" i="67"/>
  <c r="AC55" i="67"/>
  <c r="AC71" i="67"/>
  <c r="AC58" i="67"/>
  <c r="AC66" i="67"/>
  <c r="M10" i="49"/>
  <c r="M11" i="49"/>
  <c r="M6" i="49"/>
  <c r="M25" i="49"/>
  <c r="M26" i="49"/>
  <c r="M42" i="49"/>
  <c r="M43" i="49"/>
  <c r="M39" i="49"/>
  <c r="M58" i="49"/>
  <c r="M50" i="49"/>
  <c r="M68" i="49"/>
  <c r="M5" i="67"/>
  <c r="M8" i="67"/>
  <c r="M16" i="67"/>
  <c r="M11" i="67"/>
  <c r="M6" i="67"/>
  <c r="M9" i="67"/>
  <c r="M4" i="67"/>
  <c r="M74" i="49"/>
  <c r="M10" i="67"/>
  <c r="M23" i="67"/>
  <c r="M18" i="67"/>
  <c r="M26" i="67"/>
  <c r="M34" i="67"/>
  <c r="M29" i="67"/>
  <c r="M37" i="67"/>
  <c r="M24" i="67"/>
  <c r="M27" i="67"/>
  <c r="M25" i="67"/>
  <c r="M33" i="67"/>
  <c r="M45" i="67"/>
  <c r="M53" i="67"/>
  <c r="M40" i="67"/>
  <c r="M48" i="67"/>
  <c r="M56" i="67"/>
  <c r="M38" i="67"/>
  <c r="M46" i="67"/>
  <c r="M41" i="67"/>
  <c r="M49" i="67"/>
  <c r="M44" i="67"/>
  <c r="M52" i="67"/>
  <c r="M47" i="67"/>
  <c r="M61" i="67"/>
  <c r="M69" i="67"/>
  <c r="M72" i="67"/>
  <c r="M59" i="67"/>
  <c r="M67" i="67"/>
  <c r="M70" i="67"/>
  <c r="M55" i="67"/>
  <c r="M73" i="67"/>
  <c r="M71" i="67"/>
  <c r="M58" i="67"/>
  <c r="M66" i="67"/>
  <c r="M74" i="67"/>
  <c r="AJ8" i="49"/>
  <c r="AJ12" i="49"/>
  <c r="AJ35" i="49"/>
  <c r="AJ23" i="49"/>
  <c r="AJ24" i="49"/>
  <c r="AJ61" i="49"/>
  <c r="AJ63" i="49"/>
  <c r="AJ8" i="67"/>
  <c r="AJ3" i="67"/>
  <c r="AJ14" i="67"/>
  <c r="AJ9" i="67"/>
  <c r="AJ4" i="67"/>
  <c r="AJ74" i="49"/>
  <c r="AJ7" i="67"/>
  <c r="AJ15" i="67"/>
  <c r="AJ5" i="67"/>
  <c r="AJ13" i="67"/>
  <c r="AJ23" i="67"/>
  <c r="AJ31" i="67"/>
  <c r="AJ26" i="67"/>
  <c r="AJ34" i="67"/>
  <c r="AJ21" i="67"/>
  <c r="AJ19" i="67"/>
  <c r="AJ27" i="67"/>
  <c r="AJ35" i="67"/>
  <c r="AJ22" i="67"/>
  <c r="AJ17" i="67"/>
  <c r="AJ20" i="67"/>
  <c r="AJ28" i="67"/>
  <c r="AJ37" i="67"/>
  <c r="AJ45" i="67"/>
  <c r="AJ53" i="67"/>
  <c r="AJ48" i="67"/>
  <c r="AJ43" i="67"/>
  <c r="AJ46" i="67"/>
  <c r="AJ54" i="67"/>
  <c r="AJ41" i="67"/>
  <c r="AJ52" i="67"/>
  <c r="AJ47" i="67"/>
  <c r="AJ55" i="67"/>
  <c r="AJ42" i="67"/>
  <c r="AJ50" i="67"/>
  <c r="AJ56" i="67"/>
  <c r="AJ59" i="67"/>
  <c r="AJ62" i="67"/>
  <c r="AJ60" i="67"/>
  <c r="AJ63" i="67"/>
  <c r="AJ58" i="67"/>
  <c r="R19" i="49"/>
  <c r="R20" i="49"/>
  <c r="R15" i="49"/>
  <c r="R33" i="49"/>
  <c r="R35" i="49"/>
  <c r="R38" i="49"/>
  <c r="R42" i="49"/>
  <c r="R43" i="49"/>
  <c r="R64" i="49"/>
  <c r="R6" i="67"/>
  <c r="R4" i="67"/>
  <c r="R12" i="67"/>
  <c r="R70" i="49"/>
  <c r="R10" i="67"/>
  <c r="R5" i="67"/>
  <c r="R13" i="67"/>
  <c r="R8" i="67"/>
  <c r="R16" i="67"/>
  <c r="R3" i="67"/>
  <c r="R11" i="67"/>
  <c r="R21" i="67"/>
  <c r="R29" i="67"/>
  <c r="R32" i="67"/>
  <c r="R27" i="67"/>
  <c r="R33" i="67"/>
  <c r="R28" i="67"/>
  <c r="R36" i="67"/>
  <c r="R43" i="67"/>
  <c r="R41" i="67"/>
  <c r="R49" i="67"/>
  <c r="R44" i="67"/>
  <c r="R52" i="67"/>
  <c r="R39" i="67"/>
  <c r="R47" i="67"/>
  <c r="R50" i="67"/>
  <c r="R45" i="67"/>
  <c r="R53" i="67"/>
  <c r="R56" i="67"/>
  <c r="R65" i="67"/>
  <c r="R73" i="67"/>
  <c r="R60" i="67"/>
  <c r="R58" i="67"/>
  <c r="R66" i="67"/>
  <c r="R61" i="67"/>
  <c r="R69" i="67"/>
  <c r="R64" i="67"/>
  <c r="R72" i="67"/>
  <c r="R59" i="67"/>
  <c r="R67" i="67"/>
  <c r="N10" i="49"/>
  <c r="N3" i="49"/>
  <c r="N17" i="49"/>
  <c r="N43" i="49"/>
  <c r="N49" i="49"/>
  <c r="N58" i="49"/>
  <c r="N55" i="49"/>
  <c r="N13" i="67"/>
  <c r="N8" i="67"/>
  <c r="N9" i="67"/>
  <c r="N4" i="67"/>
  <c r="N20" i="67"/>
  <c r="N28" i="67"/>
  <c r="N23" i="67"/>
  <c r="N18" i="67"/>
  <c r="N34" i="67"/>
  <c r="N21" i="67"/>
  <c r="N29" i="67"/>
  <c r="N24" i="67"/>
  <c r="N27" i="67"/>
  <c r="N30" i="67"/>
  <c r="N47" i="67"/>
  <c r="N55" i="67"/>
  <c r="N50" i="67"/>
  <c r="N40" i="67"/>
  <c r="N38" i="67"/>
  <c r="N54" i="67"/>
  <c r="N41" i="67"/>
  <c r="N52" i="67"/>
  <c r="N74" i="67"/>
  <c r="N61" i="67"/>
  <c r="N69" i="67"/>
  <c r="N59" i="67"/>
  <c r="N67" i="67"/>
  <c r="N62" i="67"/>
  <c r="N57" i="67"/>
  <c r="N73" i="67"/>
  <c r="G4" i="49"/>
  <c r="G20" i="49"/>
  <c r="G21" i="49"/>
  <c r="G23" i="49"/>
  <c r="G42" i="49"/>
  <c r="G41" i="49"/>
  <c r="G66" i="49"/>
  <c r="G67" i="49"/>
  <c r="G15" i="67"/>
  <c r="G9" i="67"/>
  <c r="G22" i="67"/>
  <c r="G30" i="67"/>
  <c r="G25" i="67"/>
  <c r="G34" i="67"/>
  <c r="G37" i="67"/>
  <c r="G24"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3" i="49"/>
  <c r="S54" i="49"/>
  <c r="S39" i="49"/>
  <c r="S42" i="49"/>
  <c r="S64" i="49"/>
  <c r="S62" i="49"/>
  <c r="S70" i="49"/>
  <c r="S66" i="49"/>
  <c r="S73" i="49"/>
  <c r="S28" i="67"/>
  <c r="S44" i="67"/>
  <c r="S45" i="67"/>
  <c r="S63"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19" i="49"/>
  <c r="AI28" i="49"/>
  <c r="AI37" i="49"/>
  <c r="AI52" i="49"/>
  <c r="AI23" i="49"/>
  <c r="AI45" i="49"/>
  <c r="AI60" i="49"/>
  <c r="AI74" i="49"/>
  <c r="AI42"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38" i="49"/>
  <c r="AI57" i="49"/>
  <c r="AI56" i="49"/>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55" i="67"/>
  <c r="AE64" i="67"/>
  <c r="O9" i="67"/>
  <c r="O43" i="67"/>
  <c r="AC17" i="67"/>
  <c r="AC7" i="67"/>
  <c r="AC40" i="67"/>
  <c r="AC50" i="67"/>
  <c r="AC47" i="67"/>
  <c r="AC74" i="67"/>
  <c r="AK6" i="67"/>
  <c r="AK12" i="67"/>
  <c r="AK65" i="67"/>
  <c r="W14" i="67"/>
  <c r="W35" i="67"/>
  <c r="L19" i="67"/>
  <c r="L21" i="67"/>
  <c r="L25" i="67"/>
  <c r="L36" i="67"/>
  <c r="L29" i="67"/>
  <c r="L65" i="67"/>
  <c r="L58" i="67"/>
  <c r="M20" i="67"/>
  <c r="F21" i="67"/>
  <c r="F73"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44" i="49"/>
  <c r="AI5" i="49"/>
  <c r="N51" i="49"/>
  <c r="N73" i="49"/>
  <c r="AI13" i="49"/>
  <c r="AI72" i="49"/>
  <c r="AI21" i="49"/>
  <c r="AI43" i="49"/>
  <c r="N37" i="49"/>
  <c r="N46" i="49"/>
  <c r="N63" i="49"/>
  <c r="N70" i="49"/>
  <c r="N45" i="49"/>
  <c r="AI36" i="49"/>
  <c r="AI58" i="49"/>
  <c r="N8" i="49"/>
  <c r="N53"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54" i="49"/>
  <c r="AG49" i="49"/>
  <c r="AG57" i="49"/>
  <c r="AG72" i="49"/>
  <c r="AG67" i="49"/>
  <c r="AG62" i="49"/>
  <c r="AG70" i="49"/>
  <c r="AG73" i="49"/>
  <c r="AG63" i="49"/>
  <c r="AG71"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28" i="49"/>
  <c r="AE31" i="49"/>
  <c r="AE39" i="49"/>
  <c r="AE26" i="49"/>
  <c r="AE34" i="49"/>
  <c r="AE50" i="49"/>
  <c r="AE58" i="49"/>
  <c r="AE45" i="49"/>
  <c r="AE61" i="49"/>
  <c r="AE48" i="49"/>
  <c r="AE56" i="49"/>
  <c r="AE51" i="49"/>
  <c r="AE59" i="49"/>
  <c r="AE54" i="49"/>
  <c r="AE42" i="49"/>
  <c r="AE52" i="49"/>
  <c r="AE60" i="49"/>
  <c r="AE62"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29" i="49"/>
  <c r="O24" i="49"/>
  <c r="O43" i="49"/>
  <c r="O30" i="49"/>
  <c r="O38" i="49"/>
  <c r="O28" i="49"/>
  <c r="O36" i="49"/>
  <c r="O34" i="49"/>
  <c r="O50" i="49"/>
  <c r="O58" i="49"/>
  <c r="O45" i="49"/>
  <c r="O48" i="49"/>
  <c r="O56" i="49"/>
  <c r="O59" i="49"/>
  <c r="O54" i="49"/>
  <c r="O62" i="49"/>
  <c r="O42" i="49"/>
  <c r="O49" i="49"/>
  <c r="O44" i="49"/>
  <c r="O47" i="49"/>
  <c r="O65" i="49"/>
  <c r="O73" i="49"/>
  <c r="O71" i="49"/>
  <c r="O69" i="49"/>
  <c r="O64" i="49"/>
  <c r="O35" i="67"/>
  <c r="AC17" i="49"/>
  <c r="AC4" i="49"/>
  <c r="AC12" i="49"/>
  <c r="AC20" i="49"/>
  <c r="AC7" i="49"/>
  <c r="AC15" i="49"/>
  <c r="AC23" i="49"/>
  <c r="AC13" i="49"/>
  <c r="AC21" i="49"/>
  <c r="AC16" i="49"/>
  <c r="AC11" i="49"/>
  <c r="AC6" i="49"/>
  <c r="AC22" i="49"/>
  <c r="AC27" i="49"/>
  <c r="AC30" i="49"/>
  <c r="AC25" i="49"/>
  <c r="AC41" i="49"/>
  <c r="AC28" i="49"/>
  <c r="AC39" i="49"/>
  <c r="AC37" i="49"/>
  <c r="AC24" i="49"/>
  <c r="AC48" i="49"/>
  <c r="AC56" i="49"/>
  <c r="AC51" i="49"/>
  <c r="AC49" i="49"/>
  <c r="AC57" i="49"/>
  <c r="AC52" i="49"/>
  <c r="AC60" i="49"/>
  <c r="AC47" i="49"/>
  <c r="AC55" i="49"/>
  <c r="AC58" i="49"/>
  <c r="AC45" i="49"/>
  <c r="AC71" i="49"/>
  <c r="AC69" i="49"/>
  <c r="AC72" i="49"/>
  <c r="AC67" i="49"/>
  <c r="AC62" i="49"/>
  <c r="AC70" i="49"/>
  <c r="AC9" i="67"/>
  <c r="AC33" i="67"/>
  <c r="AC28" i="67"/>
  <c r="AC27"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7" i="49"/>
  <c r="AJ15" i="49"/>
  <c r="AJ10" i="49"/>
  <c r="AJ13" i="49"/>
  <c r="AJ16" i="49"/>
  <c r="AJ6" i="49"/>
  <c r="AJ14" i="49"/>
  <c r="AJ22" i="49"/>
  <c r="AJ9" i="49"/>
  <c r="AJ17" i="49"/>
  <c r="AJ38" i="49"/>
  <c r="AJ41" i="49"/>
  <c r="AJ28" i="49"/>
  <c r="AJ36" i="49"/>
  <c r="AJ31" i="49"/>
  <c r="AJ39" i="49"/>
  <c r="AJ26" i="49"/>
  <c r="AJ34" i="49"/>
  <c r="AJ51" i="49"/>
  <c r="AJ42" i="49"/>
  <c r="AJ54" i="49"/>
  <c r="AJ49" i="49"/>
  <c r="AJ57" i="49"/>
  <c r="AJ52" i="49"/>
  <c r="AJ45" i="49"/>
  <c r="AJ48" i="49"/>
  <c r="AJ71" i="49"/>
  <c r="AJ66" i="49"/>
  <c r="AJ69" i="49"/>
  <c r="AJ67" i="49"/>
  <c r="AJ70" i="49"/>
  <c r="AJ65" i="49"/>
  <c r="AJ68" i="49"/>
  <c r="AJ61" i="67"/>
  <c r="AH21" i="49"/>
  <c r="AH11" i="49"/>
  <c r="AH19" i="49"/>
  <c r="AH6" i="49"/>
  <c r="AH14" i="49"/>
  <c r="AH22" i="49"/>
  <c r="AH17" i="49"/>
  <c r="AH4" i="49"/>
  <c r="AH12" i="49"/>
  <c r="AH20" i="49"/>
  <c r="AH7" i="49"/>
  <c r="AH28" i="49"/>
  <c r="AH36" i="49"/>
  <c r="AH31" i="49"/>
  <c r="AH39" i="49"/>
  <c r="AH23" i="49"/>
  <c r="AH26" i="49"/>
  <c r="AH34" i="49"/>
  <c r="AH29" i="49"/>
  <c r="AH24" i="49"/>
  <c r="AH27" i="49"/>
  <c r="AH35" i="49"/>
  <c r="AH30" i="49"/>
  <c r="AH25" i="49"/>
  <c r="AH49" i="49"/>
  <c r="AH57" i="49"/>
  <c r="AH52" i="49"/>
  <c r="AH47" i="49"/>
  <c r="AH55" i="49"/>
  <c r="AH50" i="49"/>
  <c r="AH45" i="49"/>
  <c r="AH56" i="49"/>
  <c r="AH43" i="49"/>
  <c r="AH59" i="49"/>
  <c r="AH41" i="49"/>
  <c r="AH46" i="49"/>
  <c r="AH54" i="49"/>
  <c r="AH69" i="49"/>
  <c r="AH72" i="49"/>
  <c r="AH70" i="49"/>
  <c r="AH65" i="49"/>
  <c r="AH73" i="49"/>
  <c r="AH63" i="49"/>
  <c r="AH71" i="49"/>
  <c r="AH66" i="49"/>
  <c r="AH50" i="67"/>
  <c r="AH45" i="67"/>
  <c r="AH33" i="67"/>
  <c r="AH55" i="67"/>
  <c r="M12" i="49"/>
  <c r="M7" i="49"/>
  <c r="M23" i="49"/>
  <c r="M18" i="49"/>
  <c r="M13" i="49"/>
  <c r="M21" i="49"/>
  <c r="M16" i="49"/>
  <c r="M19" i="49"/>
  <c r="M14" i="49"/>
  <c r="M22" i="49"/>
  <c r="M27" i="49"/>
  <c r="M30" i="49"/>
  <c r="M33" i="49"/>
  <c r="M41" i="49"/>
  <c r="M31" i="49"/>
  <c r="M29" i="49"/>
  <c r="M37" i="49"/>
  <c r="M56" i="49"/>
  <c r="M54"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19" i="49"/>
  <c r="F24" i="49"/>
  <c r="F35" i="49"/>
  <c r="F38" i="49"/>
  <c r="F25" i="49"/>
  <c r="F36" i="49"/>
  <c r="F26" i="49"/>
  <c r="F34" i="49"/>
  <c r="F29" i="49"/>
  <c r="F37" i="49"/>
  <c r="F53" i="49"/>
  <c r="F48" i="49"/>
  <c r="F56" i="49"/>
  <c r="F51" i="49"/>
  <c r="F59" i="49"/>
  <c r="F46" i="49"/>
  <c r="F54" i="49"/>
  <c r="F49" i="49"/>
  <c r="F57" i="49"/>
  <c r="F44" i="49"/>
  <c r="F47" i="49"/>
  <c r="F55" i="49"/>
  <c r="F50" i="49"/>
  <c r="F58" i="49"/>
  <c r="F65" i="49"/>
  <c r="F73" i="49"/>
  <c r="F68" i="49"/>
  <c r="F66" i="49"/>
  <c r="F69" i="49"/>
  <c r="F64" i="49"/>
  <c r="F67" i="49"/>
  <c r="F70" i="49"/>
  <c r="F6" i="67"/>
  <c r="F38" i="67"/>
  <c r="F25" i="67"/>
  <c r="F20" i="67"/>
  <c r="F26" i="67"/>
  <c r="F50" i="67"/>
  <c r="F60" i="67"/>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59" i="49"/>
  <c r="D46" i="49"/>
  <c r="D54" i="49"/>
  <c r="D49" i="49"/>
  <c r="D44" i="49"/>
  <c r="D52" i="49"/>
  <c r="D60" i="49"/>
  <c r="D43" i="49"/>
  <c r="D55" i="49"/>
  <c r="D58" i="49"/>
  <c r="D45" i="49"/>
  <c r="D53" i="49"/>
  <c r="D48" i="49"/>
  <c r="D56" i="49"/>
  <c r="D63" i="49"/>
  <c r="D71" i="49"/>
  <c r="D66" i="49"/>
  <c r="D74" i="49"/>
  <c r="D69" i="49"/>
  <c r="D64" i="49"/>
  <c r="D72" i="49"/>
  <c r="D67" i="49"/>
  <c r="D70" i="49"/>
  <c r="D65" i="49"/>
  <c r="D73" i="49"/>
  <c r="D9" i="67"/>
  <c r="D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8" i="49"/>
  <c r="R11" i="49"/>
  <c r="R6" i="49"/>
  <c r="R14" i="49"/>
  <c r="R9" i="49"/>
  <c r="R17" i="49"/>
  <c r="R12" i="49"/>
  <c r="R7" i="49"/>
  <c r="R23" i="49"/>
  <c r="R28" i="49"/>
  <c r="R26" i="49"/>
  <c r="R34" i="49"/>
  <c r="R37" i="49"/>
  <c r="R24" i="49"/>
  <c r="R49" i="49"/>
  <c r="R57" i="49"/>
  <c r="R44" i="49"/>
  <c r="R52" i="49"/>
  <c r="R55" i="49"/>
  <c r="R58" i="49"/>
  <c r="R53" i="49"/>
  <c r="R54" i="49"/>
  <c r="R69" i="49"/>
  <c r="R67" i="49"/>
  <c r="R73" i="49"/>
  <c r="R68" i="49"/>
  <c r="R63" i="49"/>
  <c r="R66" i="49"/>
  <c r="R26"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L43" i="67"/>
  <c r="Q41" i="67"/>
  <c r="AD63" i="67"/>
  <c r="P20" i="67"/>
  <c r="AC13" i="67"/>
  <c r="P30" i="67"/>
  <c r="AG25" i="67"/>
  <c r="F61" i="49"/>
  <c r="AG23" i="49"/>
  <c r="F40" i="67"/>
  <c r="AG12" i="49"/>
  <c r="F5" i="67"/>
  <c r="L9" i="67"/>
  <c r="P42" i="67"/>
  <c r="AG74" i="49"/>
  <c r="AE6" i="49"/>
  <c r="C8" i="67"/>
  <c r="AE40" i="67"/>
  <c r="AK30" i="67"/>
  <c r="AI69" i="49"/>
  <c r="AI41" i="49"/>
  <c r="Q30" i="67"/>
  <c r="W40" i="67"/>
  <c r="D56" i="67"/>
  <c r="AF43" i="67"/>
  <c r="C51" i="67"/>
  <c r="L42" i="67"/>
  <c r="Q7" i="67"/>
  <c r="L7" i="67"/>
  <c r="Q12" i="67"/>
  <c r="E20"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259" uniqueCount="495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7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0" fillId="0" borderId="0" xfId="0"/>
    <xf numFmtId="173" fontId="0" fillId="0" borderId="0" xfId="0" applyNumberFormat="1"/>
    <xf numFmtId="0" fontId="0" fillId="0" borderId="0" xfId="0"/>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43" fontId="0" fillId="0" borderId="0" xfId="0" applyNumberFormat="1"/>
    <xf numFmtId="9" fontId="0" fillId="38" borderId="0" xfId="44" applyFont="1" applyFill="1"/>
    <xf numFmtId="9" fontId="16" fillId="38" borderId="0" xfId="44" applyFont="1" applyFill="1"/>
    <xf numFmtId="0" fontId="16" fillId="38" borderId="0" xfId="0" applyFont="1" applyFill="1"/>
    <xf numFmtId="11" fontId="0" fillId="0" borderId="0" xfId="54" applyNumberFormat="1" applyFont="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174" fontId="0" fillId="0" borderId="0" xfId="54" applyNumberFormat="1" applyFont="1" applyFill="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4">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66"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67"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styles" Target="styles.xml"/><Relationship Id="rId6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4712</c:v>
                </c:pt>
                <c:pt idx="1">
                  <c:v>10.596589017612107</c:v>
                </c:pt>
                <c:pt idx="2">
                  <c:v>10.331623703499501</c:v>
                </c:pt>
                <c:pt idx="3">
                  <c:v>10.066658389386898</c:v>
                </c:pt>
                <c:pt idx="4">
                  <c:v>9.8016930752742937</c:v>
                </c:pt>
                <c:pt idx="5">
                  <c:v>9.180364856271563</c:v>
                </c:pt>
                <c:pt idx="6">
                  <c:v>8.1033786644172423</c:v>
                </c:pt>
                <c:pt idx="7">
                  <c:v>7.9806208204398539</c:v>
                </c:pt>
                <c:pt idx="8">
                  <c:v>8.3126017750456676</c:v>
                </c:pt>
                <c:pt idx="9">
                  <c:v>8.4406174556287699</c:v>
                </c:pt>
                <c:pt idx="10">
                  <c:v>8.4781686376698264</c:v>
                </c:pt>
                <c:pt idx="11">
                  <c:v>8.1785525110803476</c:v>
                </c:pt>
                <c:pt idx="12">
                  <c:v>7.8789363844908697</c:v>
                </c:pt>
                <c:pt idx="13">
                  <c:v>7.5793202579013936</c:v>
                </c:pt>
                <c:pt idx="14">
                  <c:v>7.2797041313119131</c:v>
                </c:pt>
                <c:pt idx="15">
                  <c:v>6.9800880047224352</c:v>
                </c:pt>
                <c:pt idx="16">
                  <c:v>6.8409336167156596</c:v>
                </c:pt>
                <c:pt idx="17">
                  <c:v>6.7017792287088858</c:v>
                </c:pt>
                <c:pt idx="18">
                  <c:v>6.5626248407021066</c:v>
                </c:pt>
                <c:pt idx="19">
                  <c:v>6.4234704526953319</c:v>
                </c:pt>
                <c:pt idx="20">
                  <c:v>6.2843160646885572</c:v>
                </c:pt>
                <c:pt idx="21">
                  <c:v>6.2068674264971113</c:v>
                </c:pt>
                <c:pt idx="22">
                  <c:v>6.1294187883056663</c:v>
                </c:pt>
                <c:pt idx="23">
                  <c:v>6.0519701501142196</c:v>
                </c:pt>
                <c:pt idx="24">
                  <c:v>5.9745215119227737</c:v>
                </c:pt>
                <c:pt idx="25">
                  <c:v>5.8970728737313287</c:v>
                </c:pt>
                <c:pt idx="26">
                  <c:v>5.8610710794955478</c:v>
                </c:pt>
                <c:pt idx="27">
                  <c:v>5.8250692852597679</c:v>
                </c:pt>
                <c:pt idx="28">
                  <c:v>5.7890674910239843</c:v>
                </c:pt>
                <c:pt idx="29">
                  <c:v>5.7530656967882026</c:v>
                </c:pt>
                <c:pt idx="30">
                  <c:v>5.7170639025524226</c:v>
                </c:pt>
                <c:pt idx="31">
                  <c:v>5.6602390978794501</c:v>
                </c:pt>
                <c:pt idx="32">
                  <c:v>5.6034142932064794</c:v>
                </c:pt>
                <c:pt idx="33">
                  <c:v>5.5465894885335087</c:v>
                </c:pt>
                <c:pt idx="34">
                  <c:v>5.4897646838605354</c:v>
                </c:pt>
                <c:pt idx="35">
                  <c:v>5.43293987918756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358</c:v>
                </c:pt>
                <c:pt idx="1">
                  <c:v>15.501386472625942</c:v>
                </c:pt>
                <c:pt idx="2">
                  <c:v>15.53825929075829</c:v>
                </c:pt>
                <c:pt idx="3">
                  <c:v>15.575132108890653</c:v>
                </c:pt>
                <c:pt idx="4">
                  <c:v>15.612004927023001</c:v>
                </c:pt>
                <c:pt idx="5">
                  <c:v>14.83631386720721</c:v>
                </c:pt>
                <c:pt idx="6">
                  <c:v>15.611126546614912</c:v>
                </c:pt>
                <c:pt idx="7">
                  <c:v>15.924467946140354</c:v>
                </c:pt>
                <c:pt idx="8">
                  <c:v>16.111977495754559</c:v>
                </c:pt>
                <c:pt idx="9">
                  <c:v>16.308903775938376</c:v>
                </c:pt>
                <c:pt idx="10">
                  <c:v>16.515020726278028</c:v>
                </c:pt>
                <c:pt idx="11">
                  <c:v>16.388147815430017</c:v>
                </c:pt>
                <c:pt idx="12">
                  <c:v>16.261274904582017</c:v>
                </c:pt>
                <c:pt idx="13">
                  <c:v>16.134401993734009</c:v>
                </c:pt>
                <c:pt idx="14">
                  <c:v>16.007529082886002</c:v>
                </c:pt>
                <c:pt idx="15">
                  <c:v>15.880656172038</c:v>
                </c:pt>
                <c:pt idx="16">
                  <c:v>15.773387333383992</c:v>
                </c:pt>
                <c:pt idx="17">
                  <c:v>15.666118494729995</c:v>
                </c:pt>
                <c:pt idx="18">
                  <c:v>15.55884965607599</c:v>
                </c:pt>
                <c:pt idx="19">
                  <c:v>15.451580817421986</c:v>
                </c:pt>
                <c:pt idx="20">
                  <c:v>15.344311978767982</c:v>
                </c:pt>
                <c:pt idx="21">
                  <c:v>15.317825556834919</c:v>
                </c:pt>
                <c:pt idx="22">
                  <c:v>15.291339134901859</c:v>
                </c:pt>
                <c:pt idx="23">
                  <c:v>15.264852712968789</c:v>
                </c:pt>
                <c:pt idx="24">
                  <c:v>15.238366291035717</c:v>
                </c:pt>
                <c:pt idx="25">
                  <c:v>15.211879869102662</c:v>
                </c:pt>
                <c:pt idx="26">
                  <c:v>15.178444776307925</c:v>
                </c:pt>
                <c:pt idx="27">
                  <c:v>15.145009683513186</c:v>
                </c:pt>
                <c:pt idx="28">
                  <c:v>15.111574590718458</c:v>
                </c:pt>
                <c:pt idx="29">
                  <c:v>15.078139497923729</c:v>
                </c:pt>
                <c:pt idx="30">
                  <c:v>15.044704405128995</c:v>
                </c:pt>
                <c:pt idx="31">
                  <c:v>14.939668754691928</c:v>
                </c:pt>
                <c:pt idx="32">
                  <c:v>14.834633104254861</c:v>
                </c:pt>
                <c:pt idx="33">
                  <c:v>14.729597453817798</c:v>
                </c:pt>
                <c:pt idx="34">
                  <c:v>14.624561803380731</c:v>
                </c:pt>
                <c:pt idx="35">
                  <c:v>14.5195261529436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316605525776041</c:v>
                </c:pt>
                <c:pt idx="1">
                  <c:v>99.859499099792629</c:v>
                </c:pt>
                <c:pt idx="2">
                  <c:v>100.40239267380915</c:v>
                </c:pt>
                <c:pt idx="3">
                  <c:v>100.94528624782565</c:v>
                </c:pt>
                <c:pt idx="4">
                  <c:v>101.48817982184221</c:v>
                </c:pt>
                <c:pt idx="5">
                  <c:v>96.733136635159184</c:v>
                </c:pt>
                <c:pt idx="6">
                  <c:v>100.66368209017523</c:v>
                </c:pt>
                <c:pt idx="7">
                  <c:v>101.56518613131922</c:v>
                </c:pt>
                <c:pt idx="8">
                  <c:v>101.65320891357536</c:v>
                </c:pt>
                <c:pt idx="9">
                  <c:v>101.79798399939695</c:v>
                </c:pt>
                <c:pt idx="10">
                  <c:v>101.99631750435772</c:v>
                </c:pt>
                <c:pt idx="11">
                  <c:v>101.82647302138125</c:v>
                </c:pt>
                <c:pt idx="12">
                  <c:v>101.6566285384048</c:v>
                </c:pt>
                <c:pt idx="13">
                  <c:v>101.48678405542834</c:v>
                </c:pt>
                <c:pt idx="14">
                  <c:v>101.31693957245187</c:v>
                </c:pt>
                <c:pt idx="15">
                  <c:v>101.1470950894754</c:v>
                </c:pt>
                <c:pt idx="16">
                  <c:v>100.83887767639035</c:v>
                </c:pt>
                <c:pt idx="17">
                  <c:v>100.53066026330526</c:v>
                </c:pt>
                <c:pt idx="18">
                  <c:v>100.2224428502202</c:v>
                </c:pt>
                <c:pt idx="19">
                  <c:v>99.914225437135116</c:v>
                </c:pt>
                <c:pt idx="20">
                  <c:v>99.606008024050041</c:v>
                </c:pt>
                <c:pt idx="21">
                  <c:v>99.202149149077911</c:v>
                </c:pt>
                <c:pt idx="22">
                  <c:v>98.798290274105781</c:v>
                </c:pt>
                <c:pt idx="23">
                  <c:v>98.394431399133651</c:v>
                </c:pt>
                <c:pt idx="24">
                  <c:v>97.990572524161536</c:v>
                </c:pt>
                <c:pt idx="25">
                  <c:v>97.586713649189406</c:v>
                </c:pt>
                <c:pt idx="26">
                  <c:v>97.055545680930891</c:v>
                </c:pt>
                <c:pt idx="27">
                  <c:v>96.524377712672404</c:v>
                </c:pt>
                <c:pt idx="28">
                  <c:v>95.993209744413903</c:v>
                </c:pt>
                <c:pt idx="29">
                  <c:v>95.462041776155402</c:v>
                </c:pt>
                <c:pt idx="30">
                  <c:v>94.930873807896873</c:v>
                </c:pt>
                <c:pt idx="31">
                  <c:v>94.341811695054318</c:v>
                </c:pt>
                <c:pt idx="32">
                  <c:v>93.75274958221172</c:v>
                </c:pt>
                <c:pt idx="33">
                  <c:v>93.163687469369094</c:v>
                </c:pt>
                <c:pt idx="34">
                  <c:v>92.574625356526511</c:v>
                </c:pt>
                <c:pt idx="35">
                  <c:v>91.985563243683885</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4712</c:v>
                </c:pt>
                <c:pt idx="1">
                  <c:v>10.596589017612107</c:v>
                </c:pt>
                <c:pt idx="2">
                  <c:v>10.331623703499501</c:v>
                </c:pt>
                <c:pt idx="3">
                  <c:v>10.066658389386898</c:v>
                </c:pt>
                <c:pt idx="4">
                  <c:v>9.8016930752742937</c:v>
                </c:pt>
                <c:pt idx="5">
                  <c:v>9.180364856271563</c:v>
                </c:pt>
                <c:pt idx="6">
                  <c:v>8.1033786644172423</c:v>
                </c:pt>
                <c:pt idx="7">
                  <c:v>7.9806208204398539</c:v>
                </c:pt>
                <c:pt idx="8">
                  <c:v>8.3126017750456676</c:v>
                </c:pt>
                <c:pt idx="9">
                  <c:v>8.4406174556287699</c:v>
                </c:pt>
                <c:pt idx="10">
                  <c:v>8.4781686376698264</c:v>
                </c:pt>
                <c:pt idx="11">
                  <c:v>8.1785525110803476</c:v>
                </c:pt>
                <c:pt idx="12">
                  <c:v>7.8789363844908697</c:v>
                </c:pt>
                <c:pt idx="13">
                  <c:v>7.5793202579013936</c:v>
                </c:pt>
                <c:pt idx="14">
                  <c:v>7.2797041313119131</c:v>
                </c:pt>
                <c:pt idx="15">
                  <c:v>6.9800880047224352</c:v>
                </c:pt>
                <c:pt idx="16">
                  <c:v>6.8409336167156596</c:v>
                </c:pt>
                <c:pt idx="17">
                  <c:v>6.7017792287088858</c:v>
                </c:pt>
                <c:pt idx="18">
                  <c:v>6.5626248407021066</c:v>
                </c:pt>
                <c:pt idx="19">
                  <c:v>6.4234704526953319</c:v>
                </c:pt>
                <c:pt idx="20">
                  <c:v>6.2843160646885572</c:v>
                </c:pt>
                <c:pt idx="21">
                  <c:v>6.2068674264971113</c:v>
                </c:pt>
                <c:pt idx="22">
                  <c:v>6.1294187883056663</c:v>
                </c:pt>
                <c:pt idx="23">
                  <c:v>6.0519701501142196</c:v>
                </c:pt>
                <c:pt idx="24">
                  <c:v>5.9745215119227737</c:v>
                </c:pt>
                <c:pt idx="25">
                  <c:v>5.8970728737313287</c:v>
                </c:pt>
                <c:pt idx="26">
                  <c:v>5.8610710794955478</c:v>
                </c:pt>
                <c:pt idx="27">
                  <c:v>5.8250692852597679</c:v>
                </c:pt>
                <c:pt idx="28">
                  <c:v>5.7890674910239843</c:v>
                </c:pt>
                <c:pt idx="29">
                  <c:v>5.7530656967882026</c:v>
                </c:pt>
                <c:pt idx="30">
                  <c:v>5.7170639025524226</c:v>
                </c:pt>
                <c:pt idx="31">
                  <c:v>5.6602390978794501</c:v>
                </c:pt>
                <c:pt idx="32">
                  <c:v>5.6034142932064794</c:v>
                </c:pt>
                <c:pt idx="33">
                  <c:v>5.5465894885335087</c:v>
                </c:pt>
                <c:pt idx="34">
                  <c:v>5.4897646838605354</c:v>
                </c:pt>
                <c:pt idx="35">
                  <c:v>5.43293987918756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358</c:v>
                </c:pt>
                <c:pt idx="1">
                  <c:v>15.501386472625942</c:v>
                </c:pt>
                <c:pt idx="2">
                  <c:v>15.53825929075829</c:v>
                </c:pt>
                <c:pt idx="3">
                  <c:v>15.575132108890653</c:v>
                </c:pt>
                <c:pt idx="4">
                  <c:v>15.612004927023001</c:v>
                </c:pt>
                <c:pt idx="5">
                  <c:v>14.83631386720721</c:v>
                </c:pt>
                <c:pt idx="6">
                  <c:v>15.611126546614912</c:v>
                </c:pt>
                <c:pt idx="7">
                  <c:v>15.924467946140354</c:v>
                </c:pt>
                <c:pt idx="8">
                  <c:v>16.111977495754559</c:v>
                </c:pt>
                <c:pt idx="9">
                  <c:v>16.308903775938376</c:v>
                </c:pt>
                <c:pt idx="10">
                  <c:v>16.515020726278028</c:v>
                </c:pt>
                <c:pt idx="11">
                  <c:v>16.388147815430017</c:v>
                </c:pt>
                <c:pt idx="12">
                  <c:v>16.261274904582017</c:v>
                </c:pt>
                <c:pt idx="13">
                  <c:v>16.134401993734009</c:v>
                </c:pt>
                <c:pt idx="14">
                  <c:v>16.007529082886002</c:v>
                </c:pt>
                <c:pt idx="15">
                  <c:v>15.880656172038</c:v>
                </c:pt>
                <c:pt idx="16">
                  <c:v>15.773387333383992</c:v>
                </c:pt>
                <c:pt idx="17">
                  <c:v>15.666118494729995</c:v>
                </c:pt>
                <c:pt idx="18">
                  <c:v>15.55884965607599</c:v>
                </c:pt>
                <c:pt idx="19">
                  <c:v>15.451580817421986</c:v>
                </c:pt>
                <c:pt idx="20">
                  <c:v>15.344311978767982</c:v>
                </c:pt>
                <c:pt idx="21">
                  <c:v>15.317825556834919</c:v>
                </c:pt>
                <c:pt idx="22">
                  <c:v>15.291339134901859</c:v>
                </c:pt>
                <c:pt idx="23">
                  <c:v>15.264852712968789</c:v>
                </c:pt>
                <c:pt idx="24">
                  <c:v>15.238366291035717</c:v>
                </c:pt>
                <c:pt idx="25">
                  <c:v>15.211879869102662</c:v>
                </c:pt>
                <c:pt idx="26">
                  <c:v>15.178444776307925</c:v>
                </c:pt>
                <c:pt idx="27">
                  <c:v>15.145009683513186</c:v>
                </c:pt>
                <c:pt idx="28">
                  <c:v>15.111574590718458</c:v>
                </c:pt>
                <c:pt idx="29">
                  <c:v>15.078139497923729</c:v>
                </c:pt>
                <c:pt idx="30">
                  <c:v>15.044704405128995</c:v>
                </c:pt>
                <c:pt idx="31">
                  <c:v>14.939668754691928</c:v>
                </c:pt>
                <c:pt idx="32">
                  <c:v>14.834633104254861</c:v>
                </c:pt>
                <c:pt idx="33">
                  <c:v>14.729597453817798</c:v>
                </c:pt>
                <c:pt idx="34">
                  <c:v>14.624561803380731</c:v>
                </c:pt>
                <c:pt idx="35">
                  <c:v>14.51952615294366</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316605525776041</c:v>
                </c:pt>
                <c:pt idx="1">
                  <c:v>99.859499099792629</c:v>
                </c:pt>
                <c:pt idx="2">
                  <c:v>100.40239267380915</c:v>
                </c:pt>
                <c:pt idx="3">
                  <c:v>100.94528624782565</c:v>
                </c:pt>
                <c:pt idx="4">
                  <c:v>101.48817982184221</c:v>
                </c:pt>
                <c:pt idx="5">
                  <c:v>96.733136635159184</c:v>
                </c:pt>
                <c:pt idx="6">
                  <c:v>100.66368209017523</c:v>
                </c:pt>
                <c:pt idx="7">
                  <c:v>101.56518613131922</c:v>
                </c:pt>
                <c:pt idx="8">
                  <c:v>101.65320891357536</c:v>
                </c:pt>
                <c:pt idx="9">
                  <c:v>101.79798399939695</c:v>
                </c:pt>
                <c:pt idx="10">
                  <c:v>101.99631750435772</c:v>
                </c:pt>
                <c:pt idx="11">
                  <c:v>101.82647302138125</c:v>
                </c:pt>
                <c:pt idx="12">
                  <c:v>101.6566285384048</c:v>
                </c:pt>
                <c:pt idx="13">
                  <c:v>101.48678405542834</c:v>
                </c:pt>
                <c:pt idx="14">
                  <c:v>101.31693957245187</c:v>
                </c:pt>
                <c:pt idx="15">
                  <c:v>101.1470950894754</c:v>
                </c:pt>
                <c:pt idx="16">
                  <c:v>100.83887767639035</c:v>
                </c:pt>
                <c:pt idx="17">
                  <c:v>100.53066026330526</c:v>
                </c:pt>
                <c:pt idx="18">
                  <c:v>100.2224428502202</c:v>
                </c:pt>
                <c:pt idx="19">
                  <c:v>99.914225437135116</c:v>
                </c:pt>
                <c:pt idx="20">
                  <c:v>99.606008024050041</c:v>
                </c:pt>
                <c:pt idx="21">
                  <c:v>99.202149149077911</c:v>
                </c:pt>
                <c:pt idx="22">
                  <c:v>98.798290274105781</c:v>
                </c:pt>
                <c:pt idx="23">
                  <c:v>98.394431399133651</c:v>
                </c:pt>
                <c:pt idx="24">
                  <c:v>97.990572524161536</c:v>
                </c:pt>
                <c:pt idx="25">
                  <c:v>97.586713649189406</c:v>
                </c:pt>
                <c:pt idx="26">
                  <c:v>97.055545680930891</c:v>
                </c:pt>
                <c:pt idx="27">
                  <c:v>96.524377712672404</c:v>
                </c:pt>
                <c:pt idx="28">
                  <c:v>95.993209744413903</c:v>
                </c:pt>
                <c:pt idx="29">
                  <c:v>95.462041776155402</c:v>
                </c:pt>
                <c:pt idx="30">
                  <c:v>94.930873807896873</c:v>
                </c:pt>
                <c:pt idx="31">
                  <c:v>94.341811695054318</c:v>
                </c:pt>
                <c:pt idx="32">
                  <c:v>93.75274958221172</c:v>
                </c:pt>
                <c:pt idx="33">
                  <c:v>93.163687469369094</c:v>
                </c:pt>
                <c:pt idx="34">
                  <c:v>92.574625356526511</c:v>
                </c:pt>
                <c:pt idx="35">
                  <c:v>91.985563243683885</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4.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workbookViewId="0">
      <selection activeCell="D97" sqref="D97"/>
    </sheetView>
  </sheetViews>
  <sheetFormatPr defaultRowHeight="15" x14ac:dyDescent="0.25"/>
  <cols>
    <col min="1" max="1" width="16.42578125" customWidth="1"/>
    <col min="2" max="2" width="68.5703125" style="126" customWidth="1"/>
    <col min="4" max="4" width="48.42578125" customWidth="1"/>
  </cols>
  <sheetData>
    <row r="1" spans="1:4" x14ac:dyDescent="0.25">
      <c r="A1" s="2" t="s">
        <v>627</v>
      </c>
    </row>
    <row r="2" spans="1:4" x14ac:dyDescent="0.25">
      <c r="A2" s="2" t="s">
        <v>787</v>
      </c>
    </row>
    <row r="4" spans="1:4" x14ac:dyDescent="0.25">
      <c r="A4" s="2" t="s">
        <v>628</v>
      </c>
      <c r="B4" s="99" t="s">
        <v>656</v>
      </c>
      <c r="D4" s="3" t="s">
        <v>1293</v>
      </c>
    </row>
    <row r="5" spans="1:4" x14ac:dyDescent="0.25">
      <c r="B5" s="126" t="s">
        <v>657</v>
      </c>
      <c r="D5" s="146" t="s">
        <v>1294</v>
      </c>
    </row>
    <row r="6" spans="1:4" x14ac:dyDescent="0.25">
      <c r="B6" s="152">
        <v>2019</v>
      </c>
      <c r="D6" s="32">
        <v>2021</v>
      </c>
    </row>
    <row r="7" spans="1:4" ht="30" x14ac:dyDescent="0.25">
      <c r="B7" s="126" t="s">
        <v>658</v>
      </c>
      <c r="D7" s="146" t="s">
        <v>1295</v>
      </c>
    </row>
    <row r="8" spans="1:4" ht="30" x14ac:dyDescent="0.25">
      <c r="B8" s="153" t="s">
        <v>659</v>
      </c>
      <c r="D8" s="146" t="s">
        <v>1296</v>
      </c>
    </row>
    <row r="9" spans="1:4" x14ac:dyDescent="0.25">
      <c r="B9" s="126" t="s">
        <v>660</v>
      </c>
      <c r="D9" s="146"/>
    </row>
    <row r="10" spans="1:4" x14ac:dyDescent="0.25">
      <c r="D10" s="3" t="s">
        <v>1297</v>
      </c>
    </row>
    <row r="11" spans="1:4" x14ac:dyDescent="0.25">
      <c r="B11" s="99" t="s">
        <v>947</v>
      </c>
      <c r="D11" s="146" t="s">
        <v>1298</v>
      </c>
    </row>
    <row r="12" spans="1:4" x14ac:dyDescent="0.25">
      <c r="B12" s="126" t="s">
        <v>922</v>
      </c>
      <c r="D12" s="32">
        <v>2020</v>
      </c>
    </row>
    <row r="13" spans="1:4" x14ac:dyDescent="0.25">
      <c r="B13" s="152">
        <v>2021</v>
      </c>
      <c r="D13" s="146" t="s">
        <v>1296</v>
      </c>
    </row>
    <row r="14" spans="1:4" x14ac:dyDescent="0.25">
      <c r="B14" s="126" t="s">
        <v>1161</v>
      </c>
    </row>
    <row r="15" spans="1:4" ht="30" x14ac:dyDescent="0.25">
      <c r="B15" s="126" t="s">
        <v>948</v>
      </c>
      <c r="D15" s="3" t="s">
        <v>1506</v>
      </c>
    </row>
    <row r="16" spans="1:4" x14ac:dyDescent="0.25">
      <c r="D16" s="174" t="s">
        <v>4791</v>
      </c>
    </row>
    <row r="17" spans="2:4" x14ac:dyDescent="0.25">
      <c r="B17" s="99" t="s">
        <v>718</v>
      </c>
      <c r="D17" s="32">
        <v>2016</v>
      </c>
    </row>
    <row r="18" spans="2:4" x14ac:dyDescent="0.25">
      <c r="B18" s="154" t="s">
        <v>700</v>
      </c>
      <c r="D18" s="174" t="s">
        <v>4792</v>
      </c>
    </row>
    <row r="19" spans="2:4" x14ac:dyDescent="0.25">
      <c r="B19" s="155">
        <v>2010</v>
      </c>
      <c r="D19" s="174" t="s">
        <v>1296</v>
      </c>
    </row>
    <row r="20" spans="2:4" ht="45" x14ac:dyDescent="0.25">
      <c r="B20" s="154" t="s">
        <v>701</v>
      </c>
    </row>
    <row r="21" spans="2:4" x14ac:dyDescent="0.25">
      <c r="B21" s="156" t="s">
        <v>702</v>
      </c>
    </row>
    <row r="22" spans="2:4" x14ac:dyDescent="0.25">
      <c r="B22" s="157" t="s">
        <v>703</v>
      </c>
    </row>
    <row r="24" spans="2:4" x14ac:dyDescent="0.25">
      <c r="B24" s="158" t="s">
        <v>712</v>
      </c>
    </row>
    <row r="25" spans="2:4" x14ac:dyDescent="0.25">
      <c r="B25" s="126" t="s">
        <v>709</v>
      </c>
    </row>
    <row r="26" spans="2:4" x14ac:dyDescent="0.25">
      <c r="B26" s="152">
        <v>2009</v>
      </c>
    </row>
    <row r="27" spans="2:4" x14ac:dyDescent="0.25">
      <c r="B27" s="126" t="s">
        <v>710</v>
      </c>
    </row>
    <row r="28" spans="2:4" ht="30" x14ac:dyDescent="0.25">
      <c r="B28" s="153" t="s">
        <v>719</v>
      </c>
    </row>
    <row r="29" spans="2:4" x14ac:dyDescent="0.25">
      <c r="B29" s="126" t="s">
        <v>711</v>
      </c>
    </row>
    <row r="31" spans="2:4" x14ac:dyDescent="0.25">
      <c r="B31" s="158" t="s">
        <v>713</v>
      </c>
    </row>
    <row r="32" spans="2:4" x14ac:dyDescent="0.25">
      <c r="B32" s="126" t="s">
        <v>714</v>
      </c>
    </row>
    <row r="33" spans="1:6" x14ac:dyDescent="0.25">
      <c r="B33" s="152">
        <v>2018</v>
      </c>
    </row>
    <row r="34" spans="1:6" x14ac:dyDescent="0.25">
      <c r="B34" s="126" t="s">
        <v>715</v>
      </c>
    </row>
    <row r="35" spans="1:6" ht="30" x14ac:dyDescent="0.25">
      <c r="B35" s="153" t="s">
        <v>716</v>
      </c>
    </row>
    <row r="36" spans="1:6" x14ac:dyDescent="0.25">
      <c r="B36" s="126" t="s">
        <v>717</v>
      </c>
    </row>
    <row r="38" spans="1:6" x14ac:dyDescent="0.25">
      <c r="B38" s="99" t="s">
        <v>764</v>
      </c>
    </row>
    <row r="39" spans="1:6" x14ac:dyDescent="0.25">
      <c r="B39" s="84" t="s">
        <v>765</v>
      </c>
    </row>
    <row r="41" spans="1:6" x14ac:dyDescent="0.25">
      <c r="B41" s="99" t="s">
        <v>766</v>
      </c>
    </row>
    <row r="42" spans="1:6" x14ac:dyDescent="0.25">
      <c r="B42" s="84" t="s">
        <v>765</v>
      </c>
    </row>
    <row r="44" spans="1:6" x14ac:dyDescent="0.25">
      <c r="A44" s="2" t="s">
        <v>629</v>
      </c>
    </row>
    <row r="45" spans="1:6" x14ac:dyDescent="0.25">
      <c r="A45" s="21" t="s">
        <v>641</v>
      </c>
      <c r="B45" s="134"/>
      <c r="C45" s="22"/>
      <c r="D45" s="22"/>
      <c r="E45" s="22"/>
      <c r="F45" s="22"/>
    </row>
    <row r="46" spans="1:6" x14ac:dyDescent="0.25">
      <c r="A46" s="21" t="s">
        <v>632</v>
      </c>
      <c r="B46" s="134"/>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06" customFormat="1" x14ac:dyDescent="0.25">
      <c r="A56" s="6" t="s">
        <v>1144</v>
      </c>
      <c r="B56" s="159"/>
    </row>
    <row r="57" spans="1:2" s="106" customFormat="1" x14ac:dyDescent="0.25">
      <c r="A57" s="34" t="s">
        <v>1145</v>
      </c>
      <c r="B57" s="126"/>
    </row>
    <row r="58" spans="1:2" s="106" customFormat="1" x14ac:dyDescent="0.25">
      <c r="A58" s="34" t="s">
        <v>1146</v>
      </c>
      <c r="B58" s="126"/>
    </row>
    <row r="59" spans="1:2" s="106" customFormat="1" x14ac:dyDescent="0.25">
      <c r="A59" s="34" t="s">
        <v>1147</v>
      </c>
      <c r="B59" s="126"/>
    </row>
    <row r="60" spans="1:2" s="106" customFormat="1" x14ac:dyDescent="0.25">
      <c r="A60" s="85" t="s">
        <v>1148</v>
      </c>
      <c r="B60" s="126"/>
    </row>
    <row r="61" spans="1:2" s="106" customFormat="1" x14ac:dyDescent="0.25">
      <c r="A61" s="85" t="s">
        <v>1149</v>
      </c>
      <c r="B61" s="126"/>
    </row>
    <row r="62" spans="1:2" s="106" customFormat="1" x14ac:dyDescent="0.25">
      <c r="B62" s="126"/>
    </row>
    <row r="63" spans="1:2" x14ac:dyDescent="0.25">
      <c r="A63" s="2" t="s">
        <v>650</v>
      </c>
    </row>
    <row r="64" spans="1:2" x14ac:dyDescent="0.25">
      <c r="A64" t="s">
        <v>651</v>
      </c>
    </row>
    <row r="65" spans="1:2" x14ac:dyDescent="0.25">
      <c r="A65" t="s">
        <v>652</v>
      </c>
    </row>
    <row r="66" spans="1:2" x14ac:dyDescent="0.25">
      <c r="A66" t="s">
        <v>653</v>
      </c>
    </row>
    <row r="67" spans="1:2" x14ac:dyDescent="0.25">
      <c r="A67" t="s">
        <v>654</v>
      </c>
    </row>
    <row r="68" spans="1:2" x14ac:dyDescent="0.25">
      <c r="A68" t="s">
        <v>655</v>
      </c>
    </row>
    <row r="70" spans="1:2" x14ac:dyDescent="0.25">
      <c r="A70" s="2" t="s">
        <v>890</v>
      </c>
    </row>
    <row r="71" spans="1:2" x14ac:dyDescent="0.25">
      <c r="A71" s="146" t="s">
        <v>1288</v>
      </c>
    </row>
    <row r="72" spans="1:2" x14ac:dyDescent="0.25">
      <c r="A72" s="146" t="s">
        <v>1289</v>
      </c>
    </row>
    <row r="73" spans="1:2" x14ac:dyDescent="0.25">
      <c r="A73" s="146" t="s">
        <v>1290</v>
      </c>
    </row>
    <row r="74" spans="1:2" x14ac:dyDescent="0.25">
      <c r="A74" s="146" t="s">
        <v>1291</v>
      </c>
    </row>
    <row r="75" spans="1:2" x14ac:dyDescent="0.25">
      <c r="A75" s="146" t="s">
        <v>1292</v>
      </c>
    </row>
    <row r="76" spans="1:2" s="175" customFormat="1" x14ac:dyDescent="0.25">
      <c r="B76" s="126"/>
    </row>
    <row r="77" spans="1:2" s="175" customFormat="1" x14ac:dyDescent="0.25">
      <c r="A77" s="2" t="s">
        <v>1506</v>
      </c>
      <c r="B77" s="126"/>
    </row>
    <row r="78" spans="1:2" s="175" customFormat="1" x14ac:dyDescent="0.25">
      <c r="A78" s="175" t="s">
        <v>4793</v>
      </c>
      <c r="B78" s="126"/>
    </row>
    <row r="79" spans="1:2" s="175" customFormat="1" x14ac:dyDescent="0.25">
      <c r="A79" s="175" t="s">
        <v>4794</v>
      </c>
      <c r="B79" s="126"/>
    </row>
    <row r="80" spans="1:2" s="175" customFormat="1" x14ac:dyDescent="0.25">
      <c r="A80" s="175" t="s">
        <v>4795</v>
      </c>
      <c r="B80" s="126"/>
    </row>
    <row r="81" spans="1:2" s="175" customFormat="1" x14ac:dyDescent="0.25">
      <c r="A81" s="175" t="s">
        <v>4796</v>
      </c>
      <c r="B81" s="126"/>
    </row>
    <row r="83" spans="1:2" x14ac:dyDescent="0.25">
      <c r="A83" s="2" t="s">
        <v>661</v>
      </c>
    </row>
    <row r="84" spans="1:2" x14ac:dyDescent="0.25">
      <c r="A84" t="s">
        <v>662</v>
      </c>
    </row>
    <row r="85" spans="1:2" x14ac:dyDescent="0.25">
      <c r="A85" t="s">
        <v>663</v>
      </c>
    </row>
    <row r="86" spans="1:2" x14ac:dyDescent="0.25">
      <c r="A86" t="s">
        <v>664</v>
      </c>
    </row>
    <row r="87" spans="1:2" x14ac:dyDescent="0.25">
      <c r="A87" t="s">
        <v>665</v>
      </c>
    </row>
    <row r="88" spans="1:2" x14ac:dyDescent="0.25">
      <c r="A88" t="s">
        <v>666</v>
      </c>
    </row>
    <row r="89" spans="1:2" x14ac:dyDescent="0.25">
      <c r="A89" t="s">
        <v>667</v>
      </c>
    </row>
    <row r="90" spans="1:2" x14ac:dyDescent="0.25">
      <c r="A90" t="s">
        <v>668</v>
      </c>
    </row>
    <row r="91" spans="1:2" x14ac:dyDescent="0.25">
      <c r="A91" t="s">
        <v>673</v>
      </c>
    </row>
    <row r="92" spans="1:2" x14ac:dyDescent="0.25">
      <c r="A92" t="s">
        <v>671</v>
      </c>
    </row>
    <row r="93" spans="1:2" x14ac:dyDescent="0.25">
      <c r="A93" t="s">
        <v>669</v>
      </c>
    </row>
    <row r="94" spans="1:2" x14ac:dyDescent="0.25">
      <c r="A94" t="s">
        <v>670</v>
      </c>
    </row>
    <row r="95" spans="1:2"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26">
        <f>28/25</f>
        <v>1.1200000000000001</v>
      </c>
    </row>
    <row r="102" spans="1:2" x14ac:dyDescent="0.25">
      <c r="A102" t="s">
        <v>869</v>
      </c>
      <c r="B102" s="126">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26" t="s">
        <v>779</v>
      </c>
    </row>
    <row r="113" spans="1:2" x14ac:dyDescent="0.25">
      <c r="A113" s="60" t="s">
        <v>934</v>
      </c>
      <c r="B113" s="160"/>
    </row>
    <row r="114" spans="1:2" x14ac:dyDescent="0.25">
      <c r="A114" s="61" t="s">
        <v>935</v>
      </c>
      <c r="B114" s="160"/>
    </row>
    <row r="115" spans="1:2" x14ac:dyDescent="0.25">
      <c r="A115" s="61" t="s">
        <v>936</v>
      </c>
      <c r="B115" s="160"/>
    </row>
    <row r="116" spans="1:2" x14ac:dyDescent="0.25">
      <c r="A116" s="61"/>
      <c r="B116" s="160"/>
    </row>
    <row r="117" spans="1:2" x14ac:dyDescent="0.25">
      <c r="A117" s="60" t="s">
        <v>776</v>
      </c>
      <c r="B117" s="160"/>
    </row>
    <row r="118" spans="1:2" x14ac:dyDescent="0.25">
      <c r="A118" s="61" t="s">
        <v>777</v>
      </c>
      <c r="B118" s="160"/>
    </row>
    <row r="119" spans="1:2" x14ac:dyDescent="0.25">
      <c r="A119" s="61" t="s">
        <v>778</v>
      </c>
      <c r="B119" s="160"/>
    </row>
    <row r="120" spans="1:2" x14ac:dyDescent="0.25">
      <c r="A120" s="61">
        <f>10^12</f>
        <v>1000000000000</v>
      </c>
      <c r="B120" s="160" t="s">
        <v>779</v>
      </c>
    </row>
    <row r="121" spans="1:2" x14ac:dyDescent="0.25">
      <c r="A121" s="61"/>
      <c r="B121" s="160"/>
    </row>
    <row r="122" spans="1:2" x14ac:dyDescent="0.25">
      <c r="A122" s="61">
        <v>28</v>
      </c>
      <c r="B122" s="160" t="s">
        <v>1500</v>
      </c>
    </row>
    <row r="123" spans="1:2" s="194" customFormat="1" x14ac:dyDescent="0.25">
      <c r="A123" s="61">
        <v>24</v>
      </c>
      <c r="B123" s="160" t="s">
        <v>4847</v>
      </c>
    </row>
    <row r="124" spans="1:2" x14ac:dyDescent="0.25">
      <c r="A124" s="61"/>
      <c r="B124" s="160"/>
    </row>
    <row r="125" spans="1:2" x14ac:dyDescent="0.25">
      <c r="A125" s="61" t="s">
        <v>676</v>
      </c>
      <c r="B125" s="62" t="s">
        <v>937</v>
      </c>
    </row>
    <row r="126" spans="1:2" x14ac:dyDescent="0.25">
      <c r="A126" s="61" t="s">
        <v>938</v>
      </c>
      <c r="B126" s="161">
        <v>0.89805481563188172</v>
      </c>
    </row>
    <row r="127" spans="1:2" s="174" customFormat="1" x14ac:dyDescent="0.25">
      <c r="A127" s="61" t="s">
        <v>4789</v>
      </c>
      <c r="B127" s="161">
        <v>1.0529130131709286</v>
      </c>
    </row>
    <row r="128" spans="1:2" s="193" customFormat="1" x14ac:dyDescent="0.25">
      <c r="A128" s="61" t="s">
        <v>4797</v>
      </c>
      <c r="B128" s="161">
        <v>0.84730412960844359</v>
      </c>
    </row>
    <row r="129" spans="1:3" x14ac:dyDescent="0.25">
      <c r="A129" s="61"/>
      <c r="B129" s="160"/>
    </row>
    <row r="130" spans="1:3" x14ac:dyDescent="0.25">
      <c r="A130" s="60" t="s">
        <v>939</v>
      </c>
      <c r="B130" s="160"/>
    </row>
    <row r="131" spans="1:3" x14ac:dyDescent="0.25">
      <c r="A131" s="61">
        <f>10^6</f>
        <v>1000000</v>
      </c>
      <c r="B131" s="160" t="s">
        <v>940</v>
      </c>
    </row>
    <row r="132" spans="1:3" x14ac:dyDescent="0.25">
      <c r="A132" s="61">
        <f>10^6</f>
        <v>1000000</v>
      </c>
      <c r="B132" s="160" t="s">
        <v>941</v>
      </c>
    </row>
    <row r="133" spans="1:3" x14ac:dyDescent="0.25">
      <c r="A133" s="61" t="s">
        <v>942</v>
      </c>
      <c r="B133" s="160">
        <v>16.04</v>
      </c>
    </row>
    <row r="134" spans="1:3" x14ac:dyDescent="0.25">
      <c r="A134" s="61" t="s">
        <v>943</v>
      </c>
      <c r="B134" s="160">
        <v>845</v>
      </c>
    </row>
    <row r="135" spans="1:3" x14ac:dyDescent="0.25">
      <c r="A135" s="61" t="s">
        <v>944</v>
      </c>
      <c r="B135" s="162">
        <f>B134/B133</f>
        <v>52.680798004987537</v>
      </c>
    </row>
    <row r="136" spans="1:3" x14ac:dyDescent="0.25">
      <c r="A136" s="61"/>
      <c r="B136" s="160"/>
    </row>
    <row r="137" spans="1:3" ht="75" x14ac:dyDescent="0.25">
      <c r="A137" s="62" t="s">
        <v>945</v>
      </c>
      <c r="B137" s="160">
        <f>A132*(1/B135)*(1/A131)*28</f>
        <v>0.53150295857988161</v>
      </c>
    </row>
    <row r="139" spans="1:3" x14ac:dyDescent="0.25">
      <c r="A139" s="2" t="s">
        <v>0</v>
      </c>
      <c r="B139" s="163" t="s">
        <v>1</v>
      </c>
      <c r="C139" s="2" t="s">
        <v>927</v>
      </c>
    </row>
    <row r="140" spans="1:3" x14ac:dyDescent="0.25">
      <c r="A140" s="115" t="s">
        <v>949</v>
      </c>
      <c r="B140" s="126" t="s">
        <v>950</v>
      </c>
      <c r="C140" s="115" t="s">
        <v>892</v>
      </c>
    </row>
    <row r="141" spans="1:3" x14ac:dyDescent="0.25">
      <c r="A141" s="115" t="s">
        <v>949</v>
      </c>
      <c r="B141" s="126" t="s">
        <v>951</v>
      </c>
      <c r="C141" s="115" t="s">
        <v>892</v>
      </c>
    </row>
    <row r="142" spans="1:3" x14ac:dyDescent="0.25">
      <c r="A142" s="115" t="s">
        <v>949</v>
      </c>
      <c r="B142" s="126" t="s">
        <v>951</v>
      </c>
      <c r="C142" s="115" t="s">
        <v>892</v>
      </c>
    </row>
    <row r="143" spans="1:3" x14ac:dyDescent="0.25">
      <c r="A143" s="115" t="s">
        <v>949</v>
      </c>
      <c r="B143" s="126" t="s">
        <v>954</v>
      </c>
      <c r="C143" s="115" t="s">
        <v>892</v>
      </c>
    </row>
    <row r="144" spans="1:3" x14ac:dyDescent="0.25">
      <c r="A144" s="115" t="s">
        <v>949</v>
      </c>
      <c r="B144" s="126" t="s">
        <v>955</v>
      </c>
      <c r="C144" s="115" t="s">
        <v>892</v>
      </c>
    </row>
    <row r="145" spans="1:3" x14ac:dyDescent="0.25">
      <c r="A145" s="115" t="s">
        <v>921</v>
      </c>
      <c r="B145" s="126" t="s">
        <v>956</v>
      </c>
      <c r="C145" s="115" t="s">
        <v>1116</v>
      </c>
    </row>
    <row r="146" spans="1:3" x14ac:dyDescent="0.25">
      <c r="A146" s="115" t="s">
        <v>921</v>
      </c>
      <c r="B146" s="126" t="s">
        <v>958</v>
      </c>
      <c r="C146" s="115" t="s">
        <v>635</v>
      </c>
    </row>
    <row r="147" spans="1:3" x14ac:dyDescent="0.25">
      <c r="A147" s="115" t="s">
        <v>921</v>
      </c>
      <c r="B147" s="126" t="s">
        <v>958</v>
      </c>
      <c r="C147" s="115" t="s">
        <v>635</v>
      </c>
    </row>
    <row r="148" spans="1:3" x14ac:dyDescent="0.25">
      <c r="A148" s="115" t="s">
        <v>921</v>
      </c>
      <c r="B148" s="126" t="s">
        <v>929</v>
      </c>
      <c r="C148" s="115" t="s">
        <v>888</v>
      </c>
    </row>
    <row r="149" spans="1:3" x14ac:dyDescent="0.25">
      <c r="A149" s="115" t="s">
        <v>921</v>
      </c>
      <c r="B149" s="126" t="s">
        <v>929</v>
      </c>
      <c r="C149" s="115" t="s">
        <v>888</v>
      </c>
    </row>
    <row r="150" spans="1:3" x14ac:dyDescent="0.25">
      <c r="A150" s="115" t="s">
        <v>921</v>
      </c>
      <c r="B150" s="126" t="s">
        <v>929</v>
      </c>
      <c r="C150" s="115" t="s">
        <v>888</v>
      </c>
    </row>
    <row r="151" spans="1:3" x14ac:dyDescent="0.25">
      <c r="A151" s="115" t="s">
        <v>921</v>
      </c>
      <c r="B151" s="126" t="s">
        <v>929</v>
      </c>
      <c r="C151" s="115" t="s">
        <v>888</v>
      </c>
    </row>
    <row r="152" spans="1:3" x14ac:dyDescent="0.25">
      <c r="A152" s="115" t="s">
        <v>921</v>
      </c>
      <c r="B152" s="126" t="s">
        <v>961</v>
      </c>
      <c r="C152" s="115" t="s">
        <v>1116</v>
      </c>
    </row>
    <row r="153" spans="1:3" x14ac:dyDescent="0.25">
      <c r="A153" s="115" t="s">
        <v>921</v>
      </c>
      <c r="B153" s="126" t="s">
        <v>956</v>
      </c>
      <c r="C153" s="115" t="s">
        <v>1116</v>
      </c>
    </row>
    <row r="154" spans="1:3" x14ac:dyDescent="0.25">
      <c r="A154" s="115" t="s">
        <v>963</v>
      </c>
      <c r="B154" s="163" t="s">
        <v>964</v>
      </c>
      <c r="C154" s="115" t="s">
        <v>889</v>
      </c>
    </row>
    <row r="155" spans="1:3" x14ac:dyDescent="0.25">
      <c r="A155" s="115" t="s">
        <v>963</v>
      </c>
      <c r="B155" s="163" t="s">
        <v>495</v>
      </c>
      <c r="C155" s="115" t="s">
        <v>889</v>
      </c>
    </row>
    <row r="156" spans="1:3" x14ac:dyDescent="0.25">
      <c r="A156" s="115" t="s">
        <v>963</v>
      </c>
      <c r="B156" s="163" t="s">
        <v>968</v>
      </c>
      <c r="C156" s="115" t="s">
        <v>889</v>
      </c>
    </row>
    <row r="157" spans="1:3" x14ac:dyDescent="0.25">
      <c r="A157" s="115" t="s">
        <v>963</v>
      </c>
      <c r="B157" s="163" t="s">
        <v>971</v>
      </c>
      <c r="C157" s="115" t="s">
        <v>889</v>
      </c>
    </row>
    <row r="158" spans="1:3" x14ac:dyDescent="0.25">
      <c r="A158" s="115" t="s">
        <v>963</v>
      </c>
      <c r="B158" s="163" t="s">
        <v>964</v>
      </c>
      <c r="C158" s="115" t="s">
        <v>889</v>
      </c>
    </row>
    <row r="159" spans="1:3" x14ac:dyDescent="0.25">
      <c r="A159" s="115" t="s">
        <v>963</v>
      </c>
      <c r="B159" s="163" t="s">
        <v>973</v>
      </c>
      <c r="C159" s="115" t="s">
        <v>889</v>
      </c>
    </row>
    <row r="160" spans="1:3" x14ac:dyDescent="0.25">
      <c r="A160" s="115" t="s">
        <v>963</v>
      </c>
      <c r="B160" s="163" t="s">
        <v>973</v>
      </c>
      <c r="C160" s="115" t="s">
        <v>889</v>
      </c>
    </row>
    <row r="161" spans="1:3" x14ac:dyDescent="0.25">
      <c r="A161" s="115" t="s">
        <v>963</v>
      </c>
      <c r="B161" s="163" t="s">
        <v>976</v>
      </c>
      <c r="C161" s="115" t="s">
        <v>889</v>
      </c>
    </row>
    <row r="162" spans="1:3" x14ac:dyDescent="0.25">
      <c r="A162" s="115" t="s">
        <v>963</v>
      </c>
      <c r="B162" s="163" t="s">
        <v>976</v>
      </c>
      <c r="C162" s="115" t="s">
        <v>889</v>
      </c>
    </row>
    <row r="163" spans="1:3" x14ac:dyDescent="0.25">
      <c r="A163" s="115" t="s">
        <v>963</v>
      </c>
      <c r="B163" s="163" t="s">
        <v>976</v>
      </c>
      <c r="C163" s="115" t="s">
        <v>889</v>
      </c>
    </row>
    <row r="164" spans="1:3" x14ac:dyDescent="0.25">
      <c r="A164" s="115" t="s">
        <v>963</v>
      </c>
      <c r="B164" s="163" t="s">
        <v>976</v>
      </c>
      <c r="C164" s="115" t="s">
        <v>889</v>
      </c>
    </row>
    <row r="165" spans="1:3" x14ac:dyDescent="0.25">
      <c r="A165" s="115" t="s">
        <v>963</v>
      </c>
      <c r="B165" s="163" t="s">
        <v>976</v>
      </c>
      <c r="C165" s="115" t="s">
        <v>889</v>
      </c>
    </row>
    <row r="166" spans="1:3" x14ac:dyDescent="0.25">
      <c r="A166" s="115" t="s">
        <v>963</v>
      </c>
      <c r="B166" s="163" t="s">
        <v>980</v>
      </c>
      <c r="C166" s="115" t="s">
        <v>893</v>
      </c>
    </row>
    <row r="167" spans="1:3" x14ac:dyDescent="0.25">
      <c r="A167" s="115" t="s">
        <v>963</v>
      </c>
      <c r="B167" s="163" t="s">
        <v>968</v>
      </c>
      <c r="C167" s="115" t="s">
        <v>889</v>
      </c>
    </row>
    <row r="168" spans="1:3" x14ac:dyDescent="0.25">
      <c r="A168" s="115" t="s">
        <v>963</v>
      </c>
      <c r="B168" s="163" t="s">
        <v>968</v>
      </c>
      <c r="C168" s="115" t="s">
        <v>889</v>
      </c>
    </row>
    <row r="169" spans="1:3" x14ac:dyDescent="0.25">
      <c r="A169" s="115" t="s">
        <v>982</v>
      </c>
      <c r="B169" s="126" t="s">
        <v>983</v>
      </c>
      <c r="C169" s="115" t="s">
        <v>891</v>
      </c>
    </row>
    <row r="170" spans="1:3" x14ac:dyDescent="0.25">
      <c r="A170" s="115" t="s">
        <v>982</v>
      </c>
      <c r="B170" s="126" t="s">
        <v>983</v>
      </c>
      <c r="C170" s="115" t="s">
        <v>891</v>
      </c>
    </row>
    <row r="171" spans="1:3" x14ac:dyDescent="0.25">
      <c r="A171" s="115" t="s">
        <v>982</v>
      </c>
      <c r="B171" s="126" t="s">
        <v>986</v>
      </c>
      <c r="C171" s="115" t="s">
        <v>891</v>
      </c>
    </row>
    <row r="172" spans="1:3" x14ac:dyDescent="0.25">
      <c r="A172" s="115" t="s">
        <v>982</v>
      </c>
      <c r="B172" s="126" t="s">
        <v>987</v>
      </c>
      <c r="C172" s="115" t="s">
        <v>891</v>
      </c>
    </row>
    <row r="173" spans="1:3" x14ac:dyDescent="0.2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5" x14ac:dyDescent="0.25"/>
  <cols>
    <col min="1" max="6" width="31.28515625" customWidth="1"/>
  </cols>
  <sheetData>
    <row r="1" spans="1:6" x14ac:dyDescent="0.25">
      <c r="A1" s="3" t="s">
        <v>0</v>
      </c>
      <c r="B1" s="3" t="s">
        <v>1</v>
      </c>
      <c r="C1" s="3" t="s">
        <v>923</v>
      </c>
      <c r="D1" s="6" t="s">
        <v>1167</v>
      </c>
      <c r="E1" s="6" t="s">
        <v>1168</v>
      </c>
      <c r="F1" s="125" t="s">
        <v>629</v>
      </c>
    </row>
    <row r="2" spans="1:6" x14ac:dyDescent="0.25">
      <c r="A2" s="193" t="s">
        <v>949</v>
      </c>
      <c r="B2" s="193" t="s">
        <v>950</v>
      </c>
      <c r="C2" s="193"/>
      <c r="D2" s="193" t="str">
        <f>CONCATENATE(A2,B2,C2)</f>
        <v>AgricultureAgSoils</v>
      </c>
      <c r="E2" s="193" t="s">
        <v>1129</v>
      </c>
      <c r="F2" s="126"/>
    </row>
    <row r="3" spans="1:6" x14ac:dyDescent="0.25">
      <c r="A3" s="193" t="s">
        <v>949</v>
      </c>
      <c r="B3" s="193" t="s">
        <v>951</v>
      </c>
      <c r="C3" s="193" t="s">
        <v>952</v>
      </c>
      <c r="D3" s="193" t="str">
        <f t="shared" ref="D3:D35" si="0">CONCATENATE(A3,B3,C3)</f>
        <v>AgricultureLivestockEnteric</v>
      </c>
      <c r="E3" s="193" t="s">
        <v>1129</v>
      </c>
      <c r="F3" s="126"/>
    </row>
    <row r="4" spans="1:6" x14ac:dyDescent="0.25">
      <c r="A4" s="193" t="s">
        <v>949</v>
      </c>
      <c r="B4" s="193" t="s">
        <v>951</v>
      </c>
      <c r="C4" s="193" t="s">
        <v>953</v>
      </c>
      <c r="D4" s="193" t="str">
        <f t="shared" si="0"/>
        <v>AgricultureLivestockManure</v>
      </c>
      <c r="E4" s="193" t="s">
        <v>1129</v>
      </c>
      <c r="F4" s="126"/>
    </row>
    <row r="5" spans="1:6" x14ac:dyDescent="0.25">
      <c r="A5" s="193" t="s">
        <v>949</v>
      </c>
      <c r="B5" s="193" t="s">
        <v>954</v>
      </c>
      <c r="C5" s="193"/>
      <c r="D5" s="193" t="str">
        <f t="shared" si="0"/>
        <v>AgricultureOtherAg</v>
      </c>
      <c r="E5" s="193" t="s">
        <v>1129</v>
      </c>
      <c r="F5" s="126"/>
    </row>
    <row r="6" spans="1:6" x14ac:dyDescent="0.25">
      <c r="A6" s="193" t="s">
        <v>949</v>
      </c>
      <c r="B6" s="193" t="s">
        <v>955</v>
      </c>
      <c r="C6" s="193"/>
      <c r="D6" s="193" t="str">
        <f t="shared" si="0"/>
        <v>AgricultureRice</v>
      </c>
      <c r="E6" s="193" t="s">
        <v>1129</v>
      </c>
      <c r="F6" s="126"/>
    </row>
    <row r="7" spans="1:6" x14ac:dyDescent="0.25">
      <c r="A7" s="193" t="s">
        <v>921</v>
      </c>
      <c r="B7" s="193" t="s">
        <v>956</v>
      </c>
      <c r="C7" s="193" t="s">
        <v>957</v>
      </c>
      <c r="D7" s="193" t="str">
        <f t="shared" si="0"/>
        <v>EnergyCombustionBiomass</v>
      </c>
      <c r="E7" s="9" t="s">
        <v>1116</v>
      </c>
      <c r="F7" s="126" t="s">
        <v>1169</v>
      </c>
    </row>
    <row r="8" spans="1:6" x14ac:dyDescent="0.25">
      <c r="A8" s="193" t="s">
        <v>921</v>
      </c>
      <c r="B8" s="193" t="s">
        <v>958</v>
      </c>
      <c r="C8" s="193" t="s">
        <v>959</v>
      </c>
      <c r="D8" s="193" t="str">
        <f t="shared" si="0"/>
        <v>EnergyCoalSurface</v>
      </c>
      <c r="E8" s="193" t="s">
        <v>1130</v>
      </c>
      <c r="F8" s="126"/>
    </row>
    <row r="9" spans="1:6" x14ac:dyDescent="0.25">
      <c r="A9" s="193" t="s">
        <v>921</v>
      </c>
      <c r="B9" s="193" t="s">
        <v>958</v>
      </c>
      <c r="C9" s="193" t="s">
        <v>960</v>
      </c>
      <c r="D9" s="193" t="str">
        <f t="shared" si="0"/>
        <v>EnergyCoalUnder</v>
      </c>
      <c r="E9" s="193" t="s">
        <v>1130</v>
      </c>
      <c r="F9" s="126"/>
    </row>
    <row r="10" spans="1:6" x14ac:dyDescent="0.25">
      <c r="A10" s="193" t="s">
        <v>921</v>
      </c>
      <c r="B10" s="193" t="s">
        <v>929</v>
      </c>
      <c r="C10" s="193" t="s">
        <v>930</v>
      </c>
      <c r="D10" s="193" t="str">
        <f t="shared" si="0"/>
        <v>EnergyNGOGas Product</v>
      </c>
      <c r="E10" s="193" t="s">
        <v>1131</v>
      </c>
      <c r="F10" s="126" t="s">
        <v>1170</v>
      </c>
    </row>
    <row r="11" spans="1:6" ht="30" x14ac:dyDescent="0.25">
      <c r="A11" s="193" t="s">
        <v>921</v>
      </c>
      <c r="B11" s="193" t="s">
        <v>929</v>
      </c>
      <c r="C11" s="193" t="s">
        <v>931</v>
      </c>
      <c r="D11" s="193" t="str">
        <f t="shared" si="0"/>
        <v>EnergyNGOGas TSD</v>
      </c>
      <c r="E11" s="193" t="s">
        <v>1133</v>
      </c>
      <c r="F11" s="126" t="s">
        <v>1171</v>
      </c>
    </row>
    <row r="12" spans="1:6" x14ac:dyDescent="0.25">
      <c r="A12" s="193" t="s">
        <v>921</v>
      </c>
      <c r="B12" s="193" t="s">
        <v>929</v>
      </c>
      <c r="C12" s="193" t="s">
        <v>932</v>
      </c>
      <c r="D12" s="193" t="str">
        <f t="shared" si="0"/>
        <v>EnergyNGOOil Product</v>
      </c>
      <c r="E12" s="193" t="s">
        <v>1131</v>
      </c>
      <c r="F12" s="126" t="s">
        <v>1172</v>
      </c>
    </row>
    <row r="13" spans="1:6" ht="150" x14ac:dyDescent="0.25">
      <c r="A13" s="193" t="s">
        <v>921</v>
      </c>
      <c r="B13" s="193" t="s">
        <v>929</v>
      </c>
      <c r="C13" s="193" t="s">
        <v>933</v>
      </c>
      <c r="D13" s="193" t="str">
        <f t="shared" si="0"/>
        <v>EnergyNGOOil Refining</v>
      </c>
      <c r="E13" s="193" t="s">
        <v>1133</v>
      </c>
      <c r="F13" s="126" t="s">
        <v>1173</v>
      </c>
    </row>
    <row r="14" spans="1:6" x14ac:dyDescent="0.25">
      <c r="A14" s="193" t="s">
        <v>921</v>
      </c>
      <c r="B14" s="193" t="s">
        <v>961</v>
      </c>
      <c r="C14" s="193"/>
      <c r="D14" s="193" t="str">
        <f t="shared" si="0"/>
        <v>EnergyOtherEnergy</v>
      </c>
      <c r="E14" s="9" t="s">
        <v>1116</v>
      </c>
      <c r="F14" s="126" t="s">
        <v>1169</v>
      </c>
    </row>
    <row r="15" spans="1:6" x14ac:dyDescent="0.25">
      <c r="A15" s="193" t="s">
        <v>921</v>
      </c>
      <c r="B15" s="193" t="s">
        <v>956</v>
      </c>
      <c r="C15" s="193" t="s">
        <v>962</v>
      </c>
      <c r="D15" s="193" t="str">
        <f t="shared" si="0"/>
        <v>EnergyCombustionStatMob</v>
      </c>
      <c r="E15" s="9" t="s">
        <v>1116</v>
      </c>
      <c r="F15" s="126" t="s">
        <v>1169</v>
      </c>
    </row>
    <row r="16" spans="1:6" x14ac:dyDescent="0.25">
      <c r="A16" s="193" t="s">
        <v>963</v>
      </c>
      <c r="B16" s="193" t="s">
        <v>964</v>
      </c>
      <c r="C16" s="193" t="s">
        <v>965</v>
      </c>
      <c r="D16" s="193" t="str">
        <f t="shared" si="0"/>
        <v>Industrial ProcessesMetalsAluminum</v>
      </c>
      <c r="E16" s="193" t="s">
        <v>1493</v>
      </c>
      <c r="F16" s="126"/>
    </row>
    <row r="17" spans="1:6" x14ac:dyDescent="0.25">
      <c r="A17" s="193" t="s">
        <v>963</v>
      </c>
      <c r="B17" s="193" t="s">
        <v>495</v>
      </c>
      <c r="C17" s="193"/>
      <c r="D17" s="193" t="str">
        <f t="shared" si="0"/>
        <v>Industrial ProcessesEPS</v>
      </c>
      <c r="E17" s="193" t="s">
        <v>1132</v>
      </c>
      <c r="F17" s="126" t="s">
        <v>1174</v>
      </c>
    </row>
    <row r="18" spans="1:6" ht="30" x14ac:dyDescent="0.25">
      <c r="A18" s="193" t="s">
        <v>963</v>
      </c>
      <c r="B18" s="193" t="s">
        <v>968</v>
      </c>
      <c r="C18" s="193" t="s">
        <v>514</v>
      </c>
      <c r="D18" s="193" t="str">
        <f t="shared" si="0"/>
        <v>Industrial ProcessesElectronicsFPD</v>
      </c>
      <c r="E18" s="193" t="s">
        <v>1132</v>
      </c>
      <c r="F18" s="126" t="s">
        <v>1175</v>
      </c>
    </row>
    <row r="19" spans="1:6" ht="45" x14ac:dyDescent="0.25">
      <c r="A19" s="193" t="s">
        <v>963</v>
      </c>
      <c r="B19" s="193" t="s">
        <v>971</v>
      </c>
      <c r="C19" s="193"/>
      <c r="D19" s="193" t="str">
        <f t="shared" si="0"/>
        <v>Industrial ProcessesHCFC22</v>
      </c>
      <c r="E19" s="193" t="s">
        <v>1132</v>
      </c>
      <c r="F19" s="126" t="s">
        <v>1176</v>
      </c>
    </row>
    <row r="20" spans="1:6" x14ac:dyDescent="0.25">
      <c r="A20" s="193" t="s">
        <v>963</v>
      </c>
      <c r="B20" s="193" t="s">
        <v>964</v>
      </c>
      <c r="C20" s="193" t="s">
        <v>972</v>
      </c>
      <c r="D20" s="193" t="str">
        <f t="shared" si="0"/>
        <v>Industrial ProcessesMetalsMagnesium</v>
      </c>
      <c r="E20" s="193" t="s">
        <v>1132</v>
      </c>
      <c r="F20" s="126"/>
    </row>
    <row r="21" spans="1:6" x14ac:dyDescent="0.25">
      <c r="A21" s="193" t="s">
        <v>963</v>
      </c>
      <c r="B21" s="193" t="s">
        <v>973</v>
      </c>
      <c r="C21" s="193" t="s">
        <v>974</v>
      </c>
      <c r="D21" s="193" t="str">
        <f t="shared" si="0"/>
        <v>Industrial ProcessesNitricAdipicAdipic</v>
      </c>
      <c r="E21" s="193" t="s">
        <v>1132</v>
      </c>
      <c r="F21" s="126"/>
    </row>
    <row r="22" spans="1:6" x14ac:dyDescent="0.25">
      <c r="A22" s="193" t="s">
        <v>963</v>
      </c>
      <c r="B22" s="193" t="s">
        <v>973</v>
      </c>
      <c r="C22" s="193" t="s">
        <v>975</v>
      </c>
      <c r="D22" s="193" t="str">
        <f t="shared" si="0"/>
        <v>Industrial ProcessesNitricAdipicNitric</v>
      </c>
      <c r="E22" s="193" t="s">
        <v>1132</v>
      </c>
      <c r="F22" s="126"/>
    </row>
    <row r="23" spans="1:6" x14ac:dyDescent="0.25">
      <c r="A23" s="193" t="s">
        <v>963</v>
      </c>
      <c r="B23" s="193" t="s">
        <v>976</v>
      </c>
      <c r="C23" s="193" t="s">
        <v>675</v>
      </c>
      <c r="D23" s="193" t="str">
        <f t="shared" si="0"/>
        <v>Industrial ProcessesODSSubsAerosols</v>
      </c>
      <c r="E23" s="193" t="s">
        <v>1132</v>
      </c>
      <c r="F23" s="126"/>
    </row>
    <row r="24" spans="1:6" x14ac:dyDescent="0.25">
      <c r="A24" s="193" t="s">
        <v>963</v>
      </c>
      <c r="B24" s="193" t="s">
        <v>976</v>
      </c>
      <c r="C24" s="193" t="s">
        <v>977</v>
      </c>
      <c r="D24" s="193" t="str">
        <f t="shared" si="0"/>
        <v>Industrial ProcessesODSSubsFire Ext</v>
      </c>
      <c r="E24" s="193" t="s">
        <v>1132</v>
      </c>
      <c r="F24" s="126"/>
    </row>
    <row r="25" spans="1:6" x14ac:dyDescent="0.25">
      <c r="A25" s="193" t="s">
        <v>963</v>
      </c>
      <c r="B25" s="193" t="s">
        <v>976</v>
      </c>
      <c r="C25" s="193" t="s">
        <v>674</v>
      </c>
      <c r="D25" s="193" t="str">
        <f t="shared" si="0"/>
        <v>Industrial ProcessesODSSubsFoams</v>
      </c>
      <c r="E25" s="193" t="s">
        <v>1132</v>
      </c>
      <c r="F25" s="126"/>
    </row>
    <row r="26" spans="1:6" x14ac:dyDescent="0.25">
      <c r="A26" s="193" t="s">
        <v>963</v>
      </c>
      <c r="B26" s="193" t="s">
        <v>976</v>
      </c>
      <c r="C26" s="193" t="s">
        <v>978</v>
      </c>
      <c r="D26" s="193" t="str">
        <f t="shared" si="0"/>
        <v>Industrial ProcessesODSSubsRefAC</v>
      </c>
      <c r="E26" s="193" t="s">
        <v>1132</v>
      </c>
      <c r="F26" s="126"/>
    </row>
    <row r="27" spans="1:6" x14ac:dyDescent="0.25">
      <c r="A27" s="193" t="s">
        <v>963</v>
      </c>
      <c r="B27" s="193" t="s">
        <v>976</v>
      </c>
      <c r="C27" s="193" t="s">
        <v>979</v>
      </c>
      <c r="D27" s="193" t="str">
        <f t="shared" si="0"/>
        <v>Industrial ProcessesODSSubsSolvents</v>
      </c>
      <c r="E27" s="193" t="s">
        <v>1132</v>
      </c>
      <c r="F27" s="126"/>
    </row>
    <row r="28" spans="1:6" ht="180" x14ac:dyDescent="0.25">
      <c r="A28" s="193" t="s">
        <v>963</v>
      </c>
      <c r="B28" s="193" t="s">
        <v>980</v>
      </c>
      <c r="C28" s="193"/>
      <c r="D28" s="193" t="str">
        <f t="shared" si="0"/>
        <v>Industrial ProcessesOtherIPPU</v>
      </c>
      <c r="E28" s="193" t="s">
        <v>1132</v>
      </c>
      <c r="F28" s="126" t="s">
        <v>1177</v>
      </c>
    </row>
    <row r="29" spans="1:6" ht="30" x14ac:dyDescent="0.25">
      <c r="A29" s="193" t="s">
        <v>963</v>
      </c>
      <c r="B29" s="193" t="s">
        <v>968</v>
      </c>
      <c r="C29" s="193" t="s">
        <v>533</v>
      </c>
      <c r="D29" s="193" t="str">
        <f t="shared" si="0"/>
        <v>Industrial ProcessesElectronicsPV</v>
      </c>
      <c r="E29" s="193" t="s">
        <v>1132</v>
      </c>
      <c r="F29" s="126" t="s">
        <v>1178</v>
      </c>
    </row>
    <row r="30" spans="1:6" x14ac:dyDescent="0.25">
      <c r="A30" s="193" t="s">
        <v>963</v>
      </c>
      <c r="B30" s="193" t="s">
        <v>968</v>
      </c>
      <c r="C30" s="193" t="s">
        <v>981</v>
      </c>
      <c r="D30" s="193" t="str">
        <f t="shared" si="0"/>
        <v>Industrial ProcessesElectronicsSemi</v>
      </c>
      <c r="E30" s="193" t="s">
        <v>1132</v>
      </c>
      <c r="F30" s="126"/>
    </row>
    <row r="31" spans="1:6" x14ac:dyDescent="0.25">
      <c r="A31" s="193" t="s">
        <v>982</v>
      </c>
      <c r="B31" s="193" t="s">
        <v>983</v>
      </c>
      <c r="C31" s="193" t="s">
        <v>984</v>
      </c>
      <c r="D31" s="193" t="str">
        <f t="shared" si="0"/>
        <v>WasteLandfillsIndustrial</v>
      </c>
      <c r="E31" s="193" t="s">
        <v>1136</v>
      </c>
      <c r="F31" s="126"/>
    </row>
    <row r="32" spans="1:6" x14ac:dyDescent="0.25">
      <c r="A32" s="193" t="s">
        <v>982</v>
      </c>
      <c r="B32" s="193" t="s">
        <v>983</v>
      </c>
      <c r="C32" s="193" t="s">
        <v>985</v>
      </c>
      <c r="D32" s="193" t="str">
        <f t="shared" si="0"/>
        <v>WasteLandfillsMSW</v>
      </c>
      <c r="E32" s="193" t="s">
        <v>1136</v>
      </c>
      <c r="F32" s="126"/>
    </row>
    <row r="33" spans="1:6" x14ac:dyDescent="0.25">
      <c r="A33" s="193" t="s">
        <v>982</v>
      </c>
      <c r="B33" s="193" t="s">
        <v>986</v>
      </c>
      <c r="C33" s="193"/>
      <c r="D33" s="193" t="str">
        <f t="shared" si="0"/>
        <v>WasteOtherWaste</v>
      </c>
      <c r="E33" s="193" t="s">
        <v>1136</v>
      </c>
      <c r="F33" s="126"/>
    </row>
    <row r="34" spans="1:6" x14ac:dyDescent="0.25">
      <c r="A34" s="193" t="s">
        <v>982</v>
      </c>
      <c r="B34" s="193" t="s">
        <v>987</v>
      </c>
      <c r="C34" s="193" t="s">
        <v>988</v>
      </c>
      <c r="D34" s="193" t="str">
        <f t="shared" si="0"/>
        <v>WasteWastewaterRural</v>
      </c>
      <c r="E34" s="193" t="s">
        <v>1136</v>
      </c>
      <c r="F34" s="126"/>
    </row>
    <row r="35" spans="1:6" x14ac:dyDescent="0.25">
      <c r="A35" s="193" t="s">
        <v>982</v>
      </c>
      <c r="B35" s="193" t="s">
        <v>987</v>
      </c>
      <c r="C35" s="193" t="s">
        <v>989</v>
      </c>
      <c r="D35" s="193" t="str">
        <f t="shared" si="0"/>
        <v>WasteWastewaterUrban</v>
      </c>
      <c r="E35" s="193"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98" customFormat="1" x14ac:dyDescent="0.25">
      <c r="A1" s="3" t="s">
        <v>1119</v>
      </c>
      <c r="B1" s="3"/>
      <c r="C1" s="3"/>
      <c r="D1" s="3"/>
    </row>
    <row r="2" spans="1:4" ht="45" x14ac:dyDescent="0.25">
      <c r="A2" t="s">
        <v>1102</v>
      </c>
      <c r="B2" s="84" t="s">
        <v>1103</v>
      </c>
      <c r="C2" t="s">
        <v>1104</v>
      </c>
    </row>
    <row r="4" spans="1:4" x14ac:dyDescent="0.25">
      <c r="A4" s="2" t="s">
        <v>990</v>
      </c>
    </row>
    <row r="5" spans="1:4" x14ac:dyDescent="0.25">
      <c r="A5" t="s">
        <v>991</v>
      </c>
      <c r="B5" s="83">
        <f>AVERAGE('AEO Table 13'!$C$44:$G$44)</f>
        <v>2.5018764</v>
      </c>
      <c r="C5" t="s">
        <v>1106</v>
      </c>
      <c r="D5" t="s">
        <v>1101</v>
      </c>
    </row>
    <row r="6" spans="1:4" x14ac:dyDescent="0.25">
      <c r="A6" s="46" t="s">
        <v>1100</v>
      </c>
      <c r="B6" s="46">
        <v>-0.15</v>
      </c>
      <c r="C6" s="46" t="s">
        <v>1106</v>
      </c>
    </row>
    <row r="7" spans="1:4" x14ac:dyDescent="0.25">
      <c r="A7" s="86" t="s">
        <v>1113</v>
      </c>
      <c r="B7" s="88">
        <f>$B$5*(1+$B$6)</f>
        <v>2.1265949399999999</v>
      </c>
      <c r="C7" s="86" t="s">
        <v>1109</v>
      </c>
    </row>
    <row r="9" spans="1:4" x14ac:dyDescent="0.25">
      <c r="A9" t="s">
        <v>1105</v>
      </c>
      <c r="B9" s="44">
        <v>0.1</v>
      </c>
    </row>
    <row r="10" spans="1:4" x14ac:dyDescent="0.25">
      <c r="A10" t="s">
        <v>1107</v>
      </c>
      <c r="B10">
        <v>5</v>
      </c>
      <c r="C10" s="34" t="s">
        <v>1108</v>
      </c>
    </row>
    <row r="11" spans="1:4" x14ac:dyDescent="0.25">
      <c r="A11" s="85"/>
    </row>
    <row r="13" spans="1:4" ht="15.75" thickBot="1" x14ac:dyDescent="0.3">
      <c r="A13" t="s">
        <v>1110</v>
      </c>
    </row>
    <row r="14" spans="1:4" ht="15.75" thickBot="1" x14ac:dyDescent="0.3">
      <c r="A14" t="s">
        <v>1111</v>
      </c>
      <c r="B14" t="s">
        <v>1112</v>
      </c>
      <c r="C14" t="s">
        <v>1114</v>
      </c>
      <c r="D14" s="87">
        <f>NPV($B$9,B16:B20)</f>
        <v>8.0614679624429506</v>
      </c>
    </row>
    <row r="15" spans="1:4" x14ac:dyDescent="0.25">
      <c r="A15">
        <v>0</v>
      </c>
    </row>
    <row r="16" spans="1:4" x14ac:dyDescent="0.25">
      <c r="A16">
        <v>1</v>
      </c>
      <c r="B16" s="63">
        <f>$B$7</f>
        <v>2.1265949399999999</v>
      </c>
    </row>
    <row r="17" spans="1:2" x14ac:dyDescent="0.25">
      <c r="A17">
        <v>2</v>
      </c>
      <c r="B17" s="63">
        <f t="shared" ref="B17:B20" si="0">$B$7</f>
        <v>2.1265949399999999</v>
      </c>
    </row>
    <row r="18" spans="1:2" x14ac:dyDescent="0.25">
      <c r="A18">
        <v>3</v>
      </c>
      <c r="B18" s="63">
        <f t="shared" si="0"/>
        <v>2.1265949399999999</v>
      </c>
    </row>
    <row r="19" spans="1:2" x14ac:dyDescent="0.25">
      <c r="A19">
        <v>4</v>
      </c>
      <c r="B19" s="63">
        <f t="shared" si="0"/>
        <v>2.1265949399999999</v>
      </c>
    </row>
    <row r="20" spans="1:2" x14ac:dyDescent="0.25">
      <c r="A20">
        <v>5</v>
      </c>
      <c r="B20" s="63">
        <f t="shared" si="0"/>
        <v>2.1265949399999999</v>
      </c>
    </row>
    <row r="49" spans="6:39" x14ac:dyDescent="0.25">
      <c r="F49" s="270"/>
      <c r="G49" s="270"/>
      <c r="H49" s="270"/>
      <c r="I49" s="270"/>
      <c r="J49" s="270"/>
      <c r="K49" s="270"/>
      <c r="L49" s="270"/>
      <c r="M49" s="270"/>
      <c r="N49" s="270"/>
      <c r="O49" s="270"/>
      <c r="P49" s="270"/>
      <c r="Q49" s="270"/>
      <c r="R49" s="270"/>
      <c r="S49" s="270"/>
      <c r="T49" s="270"/>
      <c r="U49" s="270"/>
      <c r="V49" s="270"/>
      <c r="W49" s="270"/>
      <c r="X49" s="270"/>
      <c r="Y49" s="270"/>
      <c r="Z49" s="270"/>
      <c r="AA49" s="270"/>
      <c r="AB49" s="270"/>
      <c r="AC49" s="270"/>
      <c r="AD49" s="270"/>
      <c r="AE49" s="270"/>
      <c r="AF49" s="270"/>
      <c r="AG49" s="270"/>
      <c r="AH49" s="270"/>
      <c r="AI49" s="270"/>
      <c r="AJ49" s="270"/>
      <c r="AK49" s="270"/>
      <c r="AL49" s="270"/>
      <c r="AM49" s="270"/>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25">
      <c r="C2" s="73"/>
      <c r="D2" s="73"/>
      <c r="E2" s="73"/>
      <c r="F2" s="73"/>
      <c r="G2" s="73"/>
    </row>
    <row r="3" spans="1:35" ht="15" customHeight="1" x14ac:dyDescent="0.25">
      <c r="C3" s="73" t="s">
        <v>993</v>
      </c>
      <c r="D3" s="73" t="s">
        <v>994</v>
      </c>
      <c r="E3" s="73"/>
      <c r="F3" s="73"/>
      <c r="G3" s="73"/>
    </row>
    <row r="4" spans="1:35" ht="15" customHeight="1" x14ac:dyDescent="0.25">
      <c r="C4" s="73" t="s">
        <v>995</v>
      </c>
      <c r="D4" s="73" t="s">
        <v>996</v>
      </c>
      <c r="E4" s="73"/>
      <c r="F4" s="73"/>
      <c r="G4" s="73" t="s">
        <v>997</v>
      </c>
    </row>
    <row r="5" spans="1:35" ht="15" customHeight="1" x14ac:dyDescent="0.25">
      <c r="C5" s="73" t="s">
        <v>998</v>
      </c>
      <c r="D5" s="73" t="s">
        <v>999</v>
      </c>
      <c r="E5" s="73"/>
      <c r="F5" s="73"/>
      <c r="G5" s="73"/>
    </row>
    <row r="6" spans="1:35" ht="15" customHeight="1" x14ac:dyDescent="0.25">
      <c r="C6" s="73" t="s">
        <v>1000</v>
      </c>
      <c r="D6" s="73"/>
      <c r="E6" s="73" t="s">
        <v>1001</v>
      </c>
      <c r="F6" s="73"/>
      <c r="G6" s="73"/>
    </row>
    <row r="10" spans="1:35" ht="15" customHeight="1" x14ac:dyDescent="0.25">
      <c r="A10" s="74" t="s">
        <v>1002</v>
      </c>
      <c r="B10" s="75" t="s">
        <v>1003</v>
      </c>
    </row>
    <row r="11" spans="1:35" ht="15" customHeight="1" x14ac:dyDescent="0.25">
      <c r="B11" s="71" t="s">
        <v>1004</v>
      </c>
    </row>
    <row r="12" spans="1:35" ht="15" customHeight="1" x14ac:dyDescent="0.2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3">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25"/>
    <row r="15" spans="1:35" ht="15" customHeight="1" x14ac:dyDescent="0.25">
      <c r="B15" s="76" t="s">
        <v>1008</v>
      </c>
    </row>
    <row r="16" spans="1:35" ht="15" customHeight="1" x14ac:dyDescent="0.2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2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2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2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2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2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2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2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2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2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2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2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2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2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2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2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2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2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2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2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25">
      <c r="B41" s="76" t="s">
        <v>1050</v>
      </c>
    </row>
    <row r="43" spans="1:35" ht="15" customHeight="1" x14ac:dyDescent="0.25">
      <c r="B43" s="76" t="s">
        <v>1051</v>
      </c>
    </row>
    <row r="44" spans="1:35" ht="15" customHeight="1" x14ac:dyDescent="0.2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25">
      <c r="B46" s="76" t="s">
        <v>1054</v>
      </c>
    </row>
    <row r="47" spans="1:35" ht="15" customHeight="1" x14ac:dyDescent="0.25">
      <c r="B47" s="76" t="s">
        <v>1055</v>
      </c>
    </row>
    <row r="48" spans="1:35" ht="15" customHeight="1" x14ac:dyDescent="0.2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2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2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2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2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2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25">
      <c r="B54" s="76" t="s">
        <v>1051</v>
      </c>
    </row>
    <row r="55" spans="1:35" ht="15" customHeight="1" x14ac:dyDescent="0.2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25">
      <c r="B57" s="76" t="s">
        <v>1054</v>
      </c>
    </row>
    <row r="58" spans="1:35" ht="15" customHeight="1" x14ac:dyDescent="0.25">
      <c r="B58" s="76" t="s">
        <v>1070</v>
      </c>
    </row>
    <row r="59" spans="1:35" ht="15" customHeight="1" x14ac:dyDescent="0.2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2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2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2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2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2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3"/>
    <row r="66" spans="2:35" ht="15" customHeight="1" x14ac:dyDescent="0.25">
      <c r="B66" s="271" t="s">
        <v>1077</v>
      </c>
      <c r="C66" s="271"/>
      <c r="D66" s="271"/>
      <c r="E66" s="271"/>
      <c r="F66" s="271"/>
      <c r="G66" s="271"/>
      <c r="H66" s="271"/>
      <c r="I66" s="271"/>
      <c r="J66" s="271"/>
      <c r="K66" s="271"/>
      <c r="L66" s="271"/>
      <c r="M66" s="271"/>
      <c r="N66" s="271"/>
      <c r="O66" s="271"/>
      <c r="P66" s="271"/>
      <c r="Q66" s="271"/>
      <c r="R66" s="271"/>
      <c r="S66" s="271"/>
      <c r="T66" s="271"/>
      <c r="U66" s="271"/>
      <c r="V66" s="271"/>
      <c r="W66" s="271"/>
      <c r="X66" s="271"/>
      <c r="Y66" s="271"/>
      <c r="Z66" s="271"/>
      <c r="AA66" s="271"/>
      <c r="AB66" s="271"/>
      <c r="AC66" s="271"/>
      <c r="AD66" s="271"/>
      <c r="AE66" s="271"/>
      <c r="AF66" s="271"/>
      <c r="AG66" s="271"/>
      <c r="AH66" s="271"/>
      <c r="AI66" s="271"/>
    </row>
    <row r="67" spans="2:35" ht="15" customHeight="1" x14ac:dyDescent="0.25">
      <c r="B67" s="82" t="s">
        <v>1078</v>
      </c>
    </row>
    <row r="68" spans="2:35" ht="15" customHeight="1" x14ac:dyDescent="0.25">
      <c r="B68" s="82" t="s">
        <v>1079</v>
      </c>
    </row>
    <row r="69" spans="2:35" ht="15" customHeight="1" x14ac:dyDescent="0.25">
      <c r="B69" s="82" t="s">
        <v>1080</v>
      </c>
    </row>
    <row r="70" spans="2:35" ht="15" customHeight="1" x14ac:dyDescent="0.25">
      <c r="B70" s="82" t="s">
        <v>1081</v>
      </c>
    </row>
    <row r="71" spans="2:35" ht="15" customHeight="1" x14ac:dyDescent="0.25">
      <c r="B71" s="82" t="s">
        <v>1082</v>
      </c>
    </row>
    <row r="72" spans="2:35" ht="15" customHeight="1" x14ac:dyDescent="0.25">
      <c r="B72" s="82" t="s">
        <v>1083</v>
      </c>
    </row>
    <row r="73" spans="2:35" ht="15" customHeight="1" x14ac:dyDescent="0.25">
      <c r="B73" s="82" t="s">
        <v>1084</v>
      </c>
    </row>
    <row r="74" spans="2:35" ht="15" customHeight="1" x14ac:dyDescent="0.25">
      <c r="B74" s="82" t="s">
        <v>1085</v>
      </c>
    </row>
    <row r="75" spans="2:35" ht="15" customHeight="1" x14ac:dyDescent="0.25">
      <c r="B75" s="82" t="s">
        <v>1086</v>
      </c>
    </row>
    <row r="76" spans="2:35" ht="15" customHeight="1" x14ac:dyDescent="0.25">
      <c r="B76" s="82" t="s">
        <v>1087</v>
      </c>
    </row>
    <row r="77" spans="2:35" ht="15" customHeight="1" x14ac:dyDescent="0.25">
      <c r="B77" s="82" t="s">
        <v>1088</v>
      </c>
    </row>
    <row r="78" spans="2:35" ht="15" customHeight="1" x14ac:dyDescent="0.25">
      <c r="B78" s="82" t="s">
        <v>1089</v>
      </c>
    </row>
    <row r="79" spans="2:35" ht="15" customHeight="1" x14ac:dyDescent="0.25">
      <c r="B79" s="82" t="s">
        <v>1090</v>
      </c>
    </row>
    <row r="80" spans="2:35" ht="15" customHeight="1" x14ac:dyDescent="0.25">
      <c r="B80" s="82" t="s">
        <v>1091</v>
      </c>
    </row>
    <row r="81" spans="2:2" ht="15" customHeight="1" x14ac:dyDescent="0.25">
      <c r="B81" s="82" t="s">
        <v>1092</v>
      </c>
    </row>
    <row r="82" spans="2:2" ht="15" customHeight="1" x14ac:dyDescent="0.25">
      <c r="B82" s="82" t="s">
        <v>1093</v>
      </c>
    </row>
    <row r="83" spans="2:2" ht="15" customHeight="1" x14ac:dyDescent="0.25">
      <c r="B83" s="82" t="s">
        <v>1094</v>
      </c>
    </row>
    <row r="84" spans="2:2" ht="15" customHeight="1" x14ac:dyDescent="0.25">
      <c r="B84" s="82" t="s">
        <v>1095</v>
      </c>
    </row>
    <row r="85" spans="2:2" ht="15" customHeight="1" x14ac:dyDescent="0.25">
      <c r="B85" s="82" t="s">
        <v>1096</v>
      </c>
    </row>
    <row r="86" spans="2:2" ht="15" customHeight="1" x14ac:dyDescent="0.25">
      <c r="B86" s="82" t="s">
        <v>1097</v>
      </c>
    </row>
    <row r="87" spans="2:2" ht="15" customHeight="1" x14ac:dyDescent="0.25">
      <c r="B87" s="82" t="s">
        <v>1098</v>
      </c>
    </row>
    <row r="88" spans="2:2" ht="15" customHeight="1" x14ac:dyDescent="0.2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58" workbookViewId="0">
      <selection activeCell="D67" sqref="D67:D93"/>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 t="s">
        <v>441</v>
      </c>
      <c r="D74" s="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4</v>
      </c>
      <c r="E80" s="8" t="s">
        <v>601</v>
      </c>
    </row>
    <row r="81" spans="1:5" x14ac:dyDescent="0.25">
      <c r="A81" t="s">
        <v>425</v>
      </c>
      <c r="B81" s="2" t="s">
        <v>433</v>
      </c>
      <c r="C81" s="2" t="s">
        <v>448</v>
      </c>
      <c r="D81" s="2" t="s">
        <v>682</v>
      </c>
      <c r="E81" s="8" t="s">
        <v>608</v>
      </c>
    </row>
    <row r="82" spans="1:5" x14ac:dyDescent="0.25">
      <c r="A82" t="s">
        <v>425</v>
      </c>
      <c r="B82" s="2" t="s">
        <v>433</v>
      </c>
      <c r="C82" s="2" t="s">
        <v>449</v>
      </c>
      <c r="D82" s="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 t="s">
        <v>454</v>
      </c>
      <c r="D87" s="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504</v>
      </c>
    </row>
    <row r="103" spans="1:5" x14ac:dyDescent="0.25">
      <c r="A103" t="s">
        <v>465</v>
      </c>
      <c r="B103" t="s">
        <v>492</v>
      </c>
      <c r="C103" t="s">
        <v>494</v>
      </c>
      <c r="D103" s="172" t="s">
        <v>1504</v>
      </c>
    </row>
    <row r="104" spans="1:5" x14ac:dyDescent="0.25">
      <c r="A104" t="s">
        <v>465</v>
      </c>
      <c r="B104" t="s">
        <v>495</v>
      </c>
      <c r="C104" t="s">
        <v>496</v>
      </c>
      <c r="D104" t="s">
        <v>1503</v>
      </c>
      <c r="E104" t="s">
        <v>783</v>
      </c>
    </row>
    <row r="105" spans="1:5" x14ac:dyDescent="0.25">
      <c r="A105" t="s">
        <v>465</v>
      </c>
      <c r="B105" t="s">
        <v>495</v>
      </c>
      <c r="C105" t="s">
        <v>497</v>
      </c>
      <c r="D105" t="s">
        <v>679</v>
      </c>
      <c r="E105" t="s">
        <v>617</v>
      </c>
    </row>
    <row r="106" spans="1:5" x14ac:dyDescent="0.25">
      <c r="A106" t="s">
        <v>465</v>
      </c>
      <c r="B106" t="s">
        <v>495</v>
      </c>
      <c r="C106" t="s">
        <v>498</v>
      </c>
      <c r="D106" s="172" t="s">
        <v>1503</v>
      </c>
      <c r="E106" t="s">
        <v>784</v>
      </c>
    </row>
    <row r="107" spans="1:5" x14ac:dyDescent="0.25">
      <c r="A107" t="s">
        <v>465</v>
      </c>
      <c r="B107" t="s">
        <v>495</v>
      </c>
      <c r="C107" t="s">
        <v>499</v>
      </c>
      <c r="D107" s="172" t="s">
        <v>1503</v>
      </c>
      <c r="E107" t="s">
        <v>785</v>
      </c>
    </row>
    <row r="108" spans="1:5" x14ac:dyDescent="0.25">
      <c r="A108" t="s">
        <v>465</v>
      </c>
      <c r="B108" t="s">
        <v>495</v>
      </c>
      <c r="C108" t="s">
        <v>500</v>
      </c>
      <c r="D108" t="s">
        <v>678</v>
      </c>
      <c r="E108" t="s">
        <v>618</v>
      </c>
    </row>
    <row r="109" spans="1:5" x14ac:dyDescent="0.25">
      <c r="A109" t="s">
        <v>465</v>
      </c>
      <c r="B109" t="s">
        <v>495</v>
      </c>
      <c r="C109" t="s">
        <v>501</v>
      </c>
      <c r="D109" s="172" t="s">
        <v>1503</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s="105" t="s">
        <v>678</v>
      </c>
    </row>
    <row r="119" spans="1:5" x14ac:dyDescent="0.25">
      <c r="A119" t="s">
        <v>465</v>
      </c>
      <c r="B119" t="s">
        <v>514</v>
      </c>
      <c r="C119" t="s">
        <v>517</v>
      </c>
      <c r="D119" t="s">
        <v>680</v>
      </c>
    </row>
    <row r="120" spans="1:5" x14ac:dyDescent="0.25">
      <c r="A120" t="s">
        <v>465</v>
      </c>
      <c r="B120" t="s">
        <v>514</v>
      </c>
      <c r="C120" t="s">
        <v>518</v>
      </c>
      <c r="D120" s="172" t="s">
        <v>1503</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56</v>
      </c>
    </row>
    <row r="128" spans="1:5" x14ac:dyDescent="0.25">
      <c r="A128" t="s">
        <v>465</v>
      </c>
      <c r="B128" t="s">
        <v>527</v>
      </c>
      <c r="C128" t="s">
        <v>529</v>
      </c>
      <c r="D128" s="109" t="s">
        <v>1156</v>
      </c>
    </row>
    <row r="129" spans="1:5" x14ac:dyDescent="0.25">
      <c r="A129" t="s">
        <v>465</v>
      </c>
      <c r="B129" t="s">
        <v>527</v>
      </c>
      <c r="C129" t="s">
        <v>530</v>
      </c>
      <c r="D129" s="109" t="s">
        <v>1156</v>
      </c>
    </row>
    <row r="130" spans="1:5" x14ac:dyDescent="0.25">
      <c r="A130" t="s">
        <v>465</v>
      </c>
      <c r="B130" t="s">
        <v>527</v>
      </c>
      <c r="C130" t="s">
        <v>531</v>
      </c>
      <c r="D130" s="109" t="s">
        <v>1156</v>
      </c>
    </row>
    <row r="131" spans="1:5" x14ac:dyDescent="0.25">
      <c r="A131" t="s">
        <v>465</v>
      </c>
      <c r="B131" t="s">
        <v>527</v>
      </c>
      <c r="C131" t="s">
        <v>532</v>
      </c>
      <c r="D131" s="109" t="s">
        <v>1156</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s="172" t="s">
        <v>1503</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s="172" t="s">
        <v>1503</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s="172" t="s">
        <v>1503</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s="172" t="s">
        <v>1503</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40625" defaultRowHeight="15" x14ac:dyDescent="0.25"/>
  <cols>
    <col min="1" max="2" width="9.140625" style="193"/>
    <col min="3" max="3" width="12" style="193" bestFit="1" customWidth="1"/>
    <col min="4" max="4" width="9.140625" style="193"/>
    <col min="5" max="5" width="10" style="193" bestFit="1" customWidth="1"/>
    <col min="6" max="6" width="23" style="193" customWidth="1"/>
    <col min="7" max="9" width="9.140625" style="193"/>
    <col min="10" max="10" width="25.140625" style="193" customWidth="1"/>
    <col min="11" max="11" width="42.28515625" style="193" customWidth="1"/>
    <col min="12" max="13" width="9.140625" style="53"/>
    <col min="14" max="14" width="15.5703125" style="53" customWidth="1"/>
    <col min="15" max="15" width="18" style="53" customWidth="1"/>
    <col min="16" max="16" width="16" style="53" customWidth="1"/>
    <col min="17" max="16384" width="9.140625" style="53"/>
  </cols>
  <sheetData>
    <row r="1" spans="1:16" ht="15.75" thickBot="1" x14ac:dyDescent="0.3">
      <c r="A1" s="193" t="s">
        <v>4798</v>
      </c>
      <c r="B1" s="193" t="s">
        <v>3</v>
      </c>
      <c r="C1" s="193" t="s">
        <v>4799</v>
      </c>
      <c r="D1" s="193" t="s">
        <v>1</v>
      </c>
      <c r="E1" s="193" t="s">
        <v>4800</v>
      </c>
      <c r="F1" s="193" t="s">
        <v>4801</v>
      </c>
      <c r="G1" s="193" t="s">
        <v>4802</v>
      </c>
      <c r="H1" s="193" t="s">
        <v>4803</v>
      </c>
      <c r="I1" s="193" t="s">
        <v>4804</v>
      </c>
      <c r="J1" s="2" t="s">
        <v>4805</v>
      </c>
      <c r="K1" s="2" t="s">
        <v>4806</v>
      </c>
      <c r="M1" s="97"/>
      <c r="N1" s="100" t="s">
        <v>1281</v>
      </c>
      <c r="O1" s="53" t="s">
        <v>1282</v>
      </c>
    </row>
    <row r="2" spans="1:16" ht="15.75" thickBot="1" x14ac:dyDescent="0.3">
      <c r="A2" s="204" t="s">
        <v>946</v>
      </c>
      <c r="B2" s="204" t="s">
        <v>82</v>
      </c>
      <c r="C2" s="204">
        <v>17342</v>
      </c>
      <c r="D2" s="204" t="s">
        <v>922</v>
      </c>
      <c r="E2" s="204" t="s">
        <v>949</v>
      </c>
      <c r="F2" s="204" t="s">
        <v>4807</v>
      </c>
      <c r="G2" s="204" t="s">
        <v>4808</v>
      </c>
      <c r="H2" s="204" t="s">
        <v>4809</v>
      </c>
      <c r="I2" s="204" t="s">
        <v>4810</v>
      </c>
      <c r="J2" s="204" t="str">
        <f t="shared" ref="J2:J65" si="0">CONCATENATE(E2,".",F2)</f>
        <v>Agriculture.Total</v>
      </c>
      <c r="K2" s="204">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25">
      <c r="A3" s="204" t="s">
        <v>946</v>
      </c>
      <c r="B3" s="204" t="s">
        <v>82</v>
      </c>
      <c r="C3" s="204">
        <v>975</v>
      </c>
      <c r="D3" s="204" t="s">
        <v>922</v>
      </c>
      <c r="E3" s="204" t="s">
        <v>921</v>
      </c>
      <c r="F3" s="204" t="s">
        <v>4811</v>
      </c>
      <c r="G3" s="204" t="s">
        <v>4808</v>
      </c>
      <c r="H3" s="204">
        <v>2021</v>
      </c>
      <c r="I3" s="204" t="s">
        <v>4812</v>
      </c>
      <c r="J3" s="204" t="str">
        <f t="shared" si="0"/>
        <v>Energy.Bioenergy</v>
      </c>
      <c r="K3" s="204">
        <f t="shared" si="1"/>
        <v>0</v>
      </c>
    </row>
    <row r="4" spans="1:16" x14ac:dyDescent="0.25">
      <c r="A4" s="204" t="s">
        <v>946</v>
      </c>
      <c r="B4" s="204" t="s">
        <v>82</v>
      </c>
      <c r="C4" s="204">
        <v>7785</v>
      </c>
      <c r="D4" s="204" t="s">
        <v>922</v>
      </c>
      <c r="E4" s="204" t="s">
        <v>921</v>
      </c>
      <c r="F4" s="204" t="s">
        <v>4820</v>
      </c>
      <c r="G4" s="204" t="s">
        <v>4808</v>
      </c>
      <c r="H4" s="204">
        <v>2021</v>
      </c>
      <c r="I4" s="204"/>
      <c r="J4" s="204" t="str">
        <f t="shared" si="0"/>
        <v>Energy.Coking coal</v>
      </c>
      <c r="K4" s="204" t="str">
        <f t="shared" si="1"/>
        <v>iron and steel 241</v>
      </c>
      <c r="N4" s="199"/>
    </row>
    <row r="5" spans="1:16" x14ac:dyDescent="0.25">
      <c r="A5" s="204" t="s">
        <v>946</v>
      </c>
      <c r="B5" s="204" t="s">
        <v>82</v>
      </c>
      <c r="C5" s="204">
        <v>472</v>
      </c>
      <c r="D5" s="204" t="s">
        <v>922</v>
      </c>
      <c r="E5" s="204" t="s">
        <v>921</v>
      </c>
      <c r="F5" s="204" t="s">
        <v>4813</v>
      </c>
      <c r="G5" s="204" t="s">
        <v>908</v>
      </c>
      <c r="H5" s="204">
        <v>2021</v>
      </c>
      <c r="I5" s="204"/>
      <c r="J5" s="204" t="str">
        <f t="shared" si="0"/>
        <v>Energy.Gas pipelines and LNG facilities</v>
      </c>
      <c r="K5" s="204" t="str">
        <f t="shared" si="1"/>
        <v>energy pipelines and gas processing 352T353</v>
      </c>
    </row>
    <row r="6" spans="1:16" x14ac:dyDescent="0.25">
      <c r="A6" s="204" t="s">
        <v>946</v>
      </c>
      <c r="B6" s="204" t="s">
        <v>82</v>
      </c>
      <c r="C6" s="204">
        <v>253</v>
      </c>
      <c r="D6" s="204" t="s">
        <v>922</v>
      </c>
      <c r="E6" s="204" t="s">
        <v>921</v>
      </c>
      <c r="F6" s="204" t="s">
        <v>4813</v>
      </c>
      <c r="G6" s="204" t="s">
        <v>897</v>
      </c>
      <c r="H6" s="204">
        <v>2021</v>
      </c>
      <c r="I6" s="204"/>
      <c r="J6" s="204" t="str">
        <f t="shared" si="0"/>
        <v>Energy.Gas pipelines and LNG facilities</v>
      </c>
      <c r="K6" s="204" t="str">
        <f t="shared" si="1"/>
        <v>energy pipelines and gas processing 352T353</v>
      </c>
    </row>
    <row r="7" spans="1:16" x14ac:dyDescent="0.25">
      <c r="A7" s="204" t="s">
        <v>946</v>
      </c>
      <c r="B7" s="204" t="s">
        <v>82</v>
      </c>
      <c r="C7" s="204">
        <v>20</v>
      </c>
      <c r="D7" s="204" t="s">
        <v>922</v>
      </c>
      <c r="E7" s="204" t="s">
        <v>921</v>
      </c>
      <c r="F7" s="204" t="s">
        <v>907</v>
      </c>
      <c r="G7" s="204" t="s">
        <v>908</v>
      </c>
      <c r="H7" s="204">
        <v>2021</v>
      </c>
      <c r="I7" s="204"/>
      <c r="J7" s="204" t="str">
        <f t="shared" si="0"/>
        <v>Energy.Offshore gas</v>
      </c>
      <c r="K7" s="204" t="str">
        <f t="shared" si="1"/>
        <v>oil and gas extraction 06</v>
      </c>
    </row>
    <row r="8" spans="1:16" x14ac:dyDescent="0.25">
      <c r="A8" s="204" t="s">
        <v>946</v>
      </c>
      <c r="B8" s="204" t="s">
        <v>82</v>
      </c>
      <c r="C8" s="204">
        <v>45</v>
      </c>
      <c r="D8" s="204" t="s">
        <v>922</v>
      </c>
      <c r="E8" s="204" t="s">
        <v>921</v>
      </c>
      <c r="F8" s="204" t="s">
        <v>907</v>
      </c>
      <c r="G8" s="204" t="s">
        <v>897</v>
      </c>
      <c r="H8" s="204">
        <v>2021</v>
      </c>
      <c r="I8" s="204"/>
      <c r="J8" s="204" t="str">
        <f t="shared" si="0"/>
        <v>Energy.Offshore gas</v>
      </c>
      <c r="K8" s="204" t="str">
        <f t="shared" si="1"/>
        <v>oil and gas extraction 06</v>
      </c>
    </row>
    <row r="9" spans="1:16" x14ac:dyDescent="0.25">
      <c r="A9" s="204" t="s">
        <v>946</v>
      </c>
      <c r="B9" s="204" t="s">
        <v>82</v>
      </c>
      <c r="C9" s="204">
        <v>14</v>
      </c>
      <c r="D9" s="204" t="s">
        <v>922</v>
      </c>
      <c r="E9" s="204" t="s">
        <v>921</v>
      </c>
      <c r="F9" s="204" t="s">
        <v>903</v>
      </c>
      <c r="G9" s="204" t="s">
        <v>4814</v>
      </c>
      <c r="H9" s="204">
        <v>2021</v>
      </c>
      <c r="I9" s="204"/>
      <c r="J9" s="204" t="str">
        <f t="shared" si="0"/>
        <v>Energy.Offshore oil</v>
      </c>
      <c r="K9" s="204" t="str">
        <f t="shared" si="1"/>
        <v>oil and gas extraction 06</v>
      </c>
    </row>
    <row r="10" spans="1:16" x14ac:dyDescent="0.25">
      <c r="A10" s="204" t="s">
        <v>946</v>
      </c>
      <c r="B10" s="204" t="s">
        <v>82</v>
      </c>
      <c r="C10" s="204">
        <v>14</v>
      </c>
      <c r="D10" s="204" t="s">
        <v>922</v>
      </c>
      <c r="E10" s="204" t="s">
        <v>921</v>
      </c>
      <c r="F10" s="204" t="s">
        <v>903</v>
      </c>
      <c r="G10" s="204" t="s">
        <v>908</v>
      </c>
      <c r="H10" s="204">
        <v>2021</v>
      </c>
      <c r="I10" s="204"/>
      <c r="J10" s="204" t="str">
        <f t="shared" si="0"/>
        <v>Energy.Offshore oil</v>
      </c>
      <c r="K10" s="204" t="str">
        <f t="shared" si="1"/>
        <v>oil and gas extraction 06</v>
      </c>
    </row>
    <row r="11" spans="1:16" x14ac:dyDescent="0.25">
      <c r="A11" s="204" t="s">
        <v>946</v>
      </c>
      <c r="B11" s="204" t="s">
        <v>82</v>
      </c>
      <c r="C11" s="204">
        <v>186</v>
      </c>
      <c r="D11" s="204" t="s">
        <v>922</v>
      </c>
      <c r="E11" s="204" t="s">
        <v>921</v>
      </c>
      <c r="F11" s="204" t="s">
        <v>903</v>
      </c>
      <c r="G11" s="204" t="s">
        <v>897</v>
      </c>
      <c r="H11" s="204">
        <v>2021</v>
      </c>
      <c r="I11" s="204"/>
      <c r="J11" s="204" t="str">
        <f t="shared" si="0"/>
        <v>Energy.Offshore oil</v>
      </c>
      <c r="K11" s="204" t="str">
        <f t="shared" si="1"/>
        <v>oil and gas extraction 06</v>
      </c>
    </row>
    <row r="12" spans="1:16" x14ac:dyDescent="0.25">
      <c r="A12" s="204" t="s">
        <v>946</v>
      </c>
      <c r="B12" s="204" t="s">
        <v>82</v>
      </c>
      <c r="C12" s="204">
        <v>265</v>
      </c>
      <c r="D12" s="204" t="s">
        <v>922</v>
      </c>
      <c r="E12" s="204" t="s">
        <v>921</v>
      </c>
      <c r="F12" s="204" t="s">
        <v>4815</v>
      </c>
      <c r="G12" s="204" t="s">
        <v>908</v>
      </c>
      <c r="H12" s="204">
        <v>2021</v>
      </c>
      <c r="I12" s="204"/>
      <c r="J12" s="204" t="str">
        <f t="shared" si="0"/>
        <v>Energy.Onshore gas</v>
      </c>
      <c r="K12" s="204" t="str">
        <f t="shared" si="1"/>
        <v>oil and gas extraction 06</v>
      </c>
    </row>
    <row r="13" spans="1:16" x14ac:dyDescent="0.25">
      <c r="A13" s="204" t="s">
        <v>946</v>
      </c>
      <c r="B13" s="204" t="s">
        <v>82</v>
      </c>
      <c r="C13" s="204">
        <v>582</v>
      </c>
      <c r="D13" s="204" t="s">
        <v>922</v>
      </c>
      <c r="E13" s="204" t="s">
        <v>921</v>
      </c>
      <c r="F13" s="204" t="s">
        <v>4815</v>
      </c>
      <c r="G13" s="204" t="s">
        <v>897</v>
      </c>
      <c r="H13" s="204">
        <v>2021</v>
      </c>
      <c r="I13" s="204"/>
      <c r="J13" s="204" t="str">
        <f t="shared" si="0"/>
        <v>Energy.Onshore gas</v>
      </c>
      <c r="K13" s="204" t="str">
        <f t="shared" si="1"/>
        <v>oil and gas extraction 06</v>
      </c>
    </row>
    <row r="14" spans="1:16" x14ac:dyDescent="0.25">
      <c r="A14" s="204" t="s">
        <v>946</v>
      </c>
      <c r="B14" s="204" t="s">
        <v>82</v>
      </c>
      <c r="C14" s="204">
        <v>56</v>
      </c>
      <c r="D14" s="204" t="s">
        <v>922</v>
      </c>
      <c r="E14" s="204" t="s">
        <v>921</v>
      </c>
      <c r="F14" s="204" t="s">
        <v>4816</v>
      </c>
      <c r="G14" s="204" t="s">
        <v>4814</v>
      </c>
      <c r="H14" s="204">
        <v>2021</v>
      </c>
      <c r="I14" s="204"/>
      <c r="J14" s="204" t="str">
        <f t="shared" si="0"/>
        <v>Energy.Onshore oil</v>
      </c>
      <c r="K14" s="204" t="str">
        <f t="shared" si="1"/>
        <v>oil and gas extraction 06</v>
      </c>
    </row>
    <row r="15" spans="1:16" x14ac:dyDescent="0.25">
      <c r="A15" s="204" t="s">
        <v>946</v>
      </c>
      <c r="B15" s="204" t="s">
        <v>82</v>
      </c>
      <c r="C15" s="204">
        <v>57</v>
      </c>
      <c r="D15" s="204" t="s">
        <v>922</v>
      </c>
      <c r="E15" s="204" t="s">
        <v>921</v>
      </c>
      <c r="F15" s="204" t="s">
        <v>4816</v>
      </c>
      <c r="G15" s="204" t="s">
        <v>908</v>
      </c>
      <c r="H15" s="204">
        <v>2021</v>
      </c>
      <c r="I15" s="204"/>
      <c r="J15" s="204" t="str">
        <f t="shared" si="0"/>
        <v>Energy.Onshore oil</v>
      </c>
      <c r="K15" s="204" t="str">
        <f t="shared" si="1"/>
        <v>oil and gas extraction 06</v>
      </c>
    </row>
    <row r="16" spans="1:16" x14ac:dyDescent="0.25">
      <c r="A16" s="204" t="s">
        <v>946</v>
      </c>
      <c r="B16" s="204" t="s">
        <v>82</v>
      </c>
      <c r="C16" s="204">
        <v>735</v>
      </c>
      <c r="D16" s="204" t="s">
        <v>922</v>
      </c>
      <c r="E16" s="204" t="s">
        <v>921</v>
      </c>
      <c r="F16" s="204" t="s">
        <v>4816</v>
      </c>
      <c r="G16" s="204" t="s">
        <v>897</v>
      </c>
      <c r="H16" s="204">
        <v>2021</v>
      </c>
      <c r="I16" s="204"/>
      <c r="J16" s="204" t="str">
        <f t="shared" si="0"/>
        <v>Energy.Onshore oil</v>
      </c>
      <c r="K16" s="204" t="str">
        <f t="shared" si="1"/>
        <v>oil and gas extraction 06</v>
      </c>
      <c r="M16" s="2" t="s">
        <v>4824</v>
      </c>
      <c r="N16" s="193"/>
      <c r="O16" s="193"/>
      <c r="P16" s="193"/>
    </row>
    <row r="17" spans="1:16" x14ac:dyDescent="0.25">
      <c r="A17" s="204" t="s">
        <v>946</v>
      </c>
      <c r="B17" s="204" t="s">
        <v>82</v>
      </c>
      <c r="C17" s="204">
        <v>940</v>
      </c>
      <c r="D17" s="204" t="s">
        <v>922</v>
      </c>
      <c r="E17" s="204" t="s">
        <v>921</v>
      </c>
      <c r="F17" s="204" t="s">
        <v>4817</v>
      </c>
      <c r="G17" s="204" t="s">
        <v>4808</v>
      </c>
      <c r="H17" s="204">
        <v>2021</v>
      </c>
      <c r="I17" s="204" t="s">
        <v>4812</v>
      </c>
      <c r="J17" s="204" t="str">
        <f t="shared" si="0"/>
        <v>Energy.Other from coal</v>
      </c>
      <c r="K17" s="204">
        <f t="shared" si="1"/>
        <v>0</v>
      </c>
      <c r="M17" s="193" t="s">
        <v>949</v>
      </c>
      <c r="N17" s="193" t="s">
        <v>4807</v>
      </c>
      <c r="O17" s="193" t="str">
        <f>CONCATENATE(M17,".",N17)</f>
        <v>Agriculture.Total</v>
      </c>
      <c r="P17" s="193"/>
    </row>
    <row r="18" spans="1:16" x14ac:dyDescent="0.25">
      <c r="A18" s="204" t="s">
        <v>946</v>
      </c>
      <c r="B18" s="204" t="s">
        <v>82</v>
      </c>
      <c r="C18" s="204">
        <v>371</v>
      </c>
      <c r="D18" s="204" t="s">
        <v>922</v>
      </c>
      <c r="E18" s="204" t="s">
        <v>921</v>
      </c>
      <c r="F18" s="204" t="s">
        <v>4818</v>
      </c>
      <c r="G18" s="204" t="s">
        <v>4808</v>
      </c>
      <c r="H18" s="204">
        <v>2021</v>
      </c>
      <c r="I18" s="204" t="s">
        <v>4812</v>
      </c>
      <c r="J18" s="204" t="str">
        <f t="shared" si="0"/>
        <v>Energy.Other from oil and gas</v>
      </c>
      <c r="K18" s="204" t="str">
        <f t="shared" si="1"/>
        <v>oil and gas extraction 06</v>
      </c>
      <c r="M18" s="193" t="s">
        <v>921</v>
      </c>
      <c r="N18" s="193" t="s">
        <v>4811</v>
      </c>
      <c r="O18" s="193" t="str">
        <f t="shared" ref="O18:O38" si="2">CONCATENATE(M18,".",N18)</f>
        <v>Energy.Bioenergy</v>
      </c>
      <c r="P18" s="193"/>
    </row>
    <row r="19" spans="1:16" x14ac:dyDescent="0.25">
      <c r="A19" s="204" t="s">
        <v>946</v>
      </c>
      <c r="B19" s="204" t="s">
        <v>82</v>
      </c>
      <c r="C19" s="204">
        <v>0</v>
      </c>
      <c r="D19" s="204" t="s">
        <v>922</v>
      </c>
      <c r="E19" s="204" t="s">
        <v>921</v>
      </c>
      <c r="F19" s="204" t="s">
        <v>4819</v>
      </c>
      <c r="G19" s="204" t="s">
        <v>4808</v>
      </c>
      <c r="H19" s="204">
        <v>2021</v>
      </c>
      <c r="I19" s="204"/>
      <c r="J19" s="204" t="str">
        <f t="shared" si="0"/>
        <v>Energy.Satellite-detected large leaks</v>
      </c>
      <c r="K19" s="204" t="str">
        <f t="shared" si="1"/>
        <v>oil and gas extraction 06</v>
      </c>
      <c r="M19" s="193" t="s">
        <v>921</v>
      </c>
      <c r="N19" s="193" t="s">
        <v>4820</v>
      </c>
      <c r="O19" s="193" t="str">
        <f t="shared" si="2"/>
        <v>Energy.Coking coal</v>
      </c>
      <c r="P19" s="193" t="s">
        <v>1134</v>
      </c>
    </row>
    <row r="20" spans="1:16" x14ac:dyDescent="0.25">
      <c r="A20" s="204" t="s">
        <v>946</v>
      </c>
      <c r="B20" s="204" t="s">
        <v>82</v>
      </c>
      <c r="C20" s="204">
        <v>15557</v>
      </c>
      <c r="D20" s="204" t="s">
        <v>922</v>
      </c>
      <c r="E20" s="204" t="s">
        <v>921</v>
      </c>
      <c r="F20" s="204" t="s">
        <v>4821</v>
      </c>
      <c r="G20" s="204" t="s">
        <v>4808</v>
      </c>
      <c r="H20" s="204">
        <v>2021</v>
      </c>
      <c r="I20" s="204"/>
      <c r="J20" s="204" t="str">
        <f t="shared" si="0"/>
        <v>Energy.Steam coal</v>
      </c>
      <c r="K20" s="204">
        <f t="shared" si="1"/>
        <v>0</v>
      </c>
      <c r="M20" s="193" t="s">
        <v>921</v>
      </c>
      <c r="N20" s="193" t="s">
        <v>4813</v>
      </c>
      <c r="O20" s="193" t="str">
        <f t="shared" si="2"/>
        <v>Energy.Gas pipelines and LNG facilities</v>
      </c>
      <c r="P20" s="193" t="s">
        <v>1133</v>
      </c>
    </row>
    <row r="21" spans="1:16" x14ac:dyDescent="0.25">
      <c r="A21" s="204" t="s">
        <v>946</v>
      </c>
      <c r="B21" s="204" t="s">
        <v>82</v>
      </c>
      <c r="C21" s="204">
        <v>28327</v>
      </c>
      <c r="D21" s="204" t="s">
        <v>922</v>
      </c>
      <c r="E21" s="204" t="s">
        <v>921</v>
      </c>
      <c r="F21" s="204" t="s">
        <v>4807</v>
      </c>
      <c r="G21" s="204" t="s">
        <v>4808</v>
      </c>
      <c r="H21" s="204">
        <v>2021</v>
      </c>
      <c r="I21" s="204" t="s">
        <v>4812</v>
      </c>
      <c r="J21" s="204" t="str">
        <f t="shared" si="0"/>
        <v>Energy.Total</v>
      </c>
      <c r="K21" s="204" t="str">
        <f t="shared" si="1"/>
        <v>confirmed this is a duplicate total value</v>
      </c>
      <c r="M21" s="193" t="s">
        <v>921</v>
      </c>
      <c r="N21" s="193" t="s">
        <v>4813</v>
      </c>
      <c r="O21" s="193" t="str">
        <f t="shared" si="2"/>
        <v>Energy.Gas pipelines and LNG facilities</v>
      </c>
      <c r="P21" s="193" t="s">
        <v>4825</v>
      </c>
    </row>
    <row r="22" spans="1:16" x14ac:dyDescent="0.25">
      <c r="A22" s="204" t="s">
        <v>946</v>
      </c>
      <c r="B22" s="204" t="s">
        <v>82</v>
      </c>
      <c r="C22" s="204">
        <v>1512</v>
      </c>
      <c r="D22" s="204" t="s">
        <v>922</v>
      </c>
      <c r="E22" s="204" t="s">
        <v>917</v>
      </c>
      <c r="F22" s="204" t="s">
        <v>4807</v>
      </c>
      <c r="G22" s="204" t="s">
        <v>4808</v>
      </c>
      <c r="H22" s="204" t="s">
        <v>4809</v>
      </c>
      <c r="I22" s="204" t="s">
        <v>4810</v>
      </c>
      <c r="J22" s="204" t="str">
        <f t="shared" si="0"/>
        <v>Other.Total</v>
      </c>
      <c r="K22" s="204">
        <f t="shared" si="1"/>
        <v>0</v>
      </c>
      <c r="M22" s="193" t="s">
        <v>921</v>
      </c>
      <c r="N22" s="193" t="s">
        <v>907</v>
      </c>
      <c r="O22" s="193" t="str">
        <f t="shared" si="2"/>
        <v>Energy.Offshore gas</v>
      </c>
      <c r="P22" s="193" t="str">
        <f t="shared" ref="P22:P34" si="3">IF(ISNUMBER(SEARCH("Downstream",O22)),"energy pipelines and gas processing 352T353","oil and gas extraction 06")</f>
        <v>oil and gas extraction 06</v>
      </c>
    </row>
    <row r="23" spans="1:16" x14ac:dyDescent="0.25">
      <c r="A23" s="204" t="s">
        <v>946</v>
      </c>
      <c r="B23" s="204" t="s">
        <v>82</v>
      </c>
      <c r="C23" s="204">
        <v>11263</v>
      </c>
      <c r="D23" s="204" t="s">
        <v>922</v>
      </c>
      <c r="E23" s="204" t="s">
        <v>982</v>
      </c>
      <c r="F23" s="204" t="s">
        <v>4807</v>
      </c>
      <c r="G23" s="204" t="s">
        <v>4808</v>
      </c>
      <c r="H23" s="204" t="s">
        <v>4809</v>
      </c>
      <c r="I23" s="204" t="s">
        <v>4810</v>
      </c>
      <c r="J23" s="204" t="str">
        <f t="shared" si="0"/>
        <v>Waste.Total</v>
      </c>
      <c r="K23" s="204">
        <f t="shared" si="1"/>
        <v>0</v>
      </c>
      <c r="M23" s="193" t="s">
        <v>921</v>
      </c>
      <c r="N23" s="193" t="s">
        <v>907</v>
      </c>
      <c r="O23" s="193" t="str">
        <f t="shared" si="2"/>
        <v>Energy.Offshore gas</v>
      </c>
      <c r="P23" s="193" t="str">
        <f t="shared" si="3"/>
        <v>oil and gas extraction 06</v>
      </c>
    </row>
    <row r="24" spans="1:16" x14ac:dyDescent="0.25">
      <c r="A24" s="204" t="s">
        <v>946</v>
      </c>
      <c r="B24" s="204" t="s">
        <v>156</v>
      </c>
      <c r="C24" s="204">
        <v>19495</v>
      </c>
      <c r="D24" s="204" t="s">
        <v>922</v>
      </c>
      <c r="E24" s="204" t="s">
        <v>949</v>
      </c>
      <c r="F24" s="204" t="s">
        <v>4807</v>
      </c>
      <c r="G24" s="204" t="s">
        <v>4808</v>
      </c>
      <c r="H24" s="204" t="s">
        <v>4809</v>
      </c>
      <c r="I24" s="204" t="s">
        <v>4810</v>
      </c>
      <c r="J24" s="204" t="str">
        <f t="shared" si="0"/>
        <v>Agriculture.Total</v>
      </c>
      <c r="K24" s="204">
        <f t="shared" si="1"/>
        <v>0</v>
      </c>
      <c r="M24" s="193" t="s">
        <v>921</v>
      </c>
      <c r="N24" s="193" t="s">
        <v>903</v>
      </c>
      <c r="O24" s="193" t="str">
        <f t="shared" si="2"/>
        <v>Energy.Offshore oil</v>
      </c>
      <c r="P24" s="193" t="str">
        <f t="shared" si="3"/>
        <v>oil and gas extraction 06</v>
      </c>
    </row>
    <row r="25" spans="1:16" x14ac:dyDescent="0.25">
      <c r="A25" s="204" t="s">
        <v>946</v>
      </c>
      <c r="B25" s="204" t="s">
        <v>156</v>
      </c>
      <c r="C25" s="204">
        <v>1375</v>
      </c>
      <c r="D25" s="204" t="s">
        <v>922</v>
      </c>
      <c r="E25" s="204" t="s">
        <v>921</v>
      </c>
      <c r="F25" s="204" t="s">
        <v>4811</v>
      </c>
      <c r="G25" s="204" t="s">
        <v>4808</v>
      </c>
      <c r="H25" s="204">
        <v>2021</v>
      </c>
      <c r="I25" s="204" t="s">
        <v>4812</v>
      </c>
      <c r="J25" s="204" t="str">
        <f t="shared" si="0"/>
        <v>Energy.Bioenergy</v>
      </c>
      <c r="K25" s="204">
        <f t="shared" si="1"/>
        <v>0</v>
      </c>
      <c r="M25" s="193" t="s">
        <v>921</v>
      </c>
      <c r="N25" s="193" t="s">
        <v>903</v>
      </c>
      <c r="O25" s="193" t="str">
        <f t="shared" si="2"/>
        <v>Energy.Offshore oil</v>
      </c>
      <c r="P25" s="193" t="str">
        <f t="shared" si="3"/>
        <v>oil and gas extraction 06</v>
      </c>
    </row>
    <row r="26" spans="1:16" x14ac:dyDescent="0.25">
      <c r="A26" s="204" t="s">
        <v>946</v>
      </c>
      <c r="B26" s="204" t="s">
        <v>156</v>
      </c>
      <c r="C26" s="204">
        <v>461</v>
      </c>
      <c r="D26" s="204" t="s">
        <v>922</v>
      </c>
      <c r="E26" s="204" t="s">
        <v>921</v>
      </c>
      <c r="F26" s="204" t="s">
        <v>4820</v>
      </c>
      <c r="G26" s="204" t="s">
        <v>4808</v>
      </c>
      <c r="H26" s="204">
        <v>2021</v>
      </c>
      <c r="I26" s="204"/>
      <c r="J26" s="204" t="str">
        <f t="shared" si="0"/>
        <v>Energy.Coking coal</v>
      </c>
      <c r="K26" s="204" t="str">
        <f t="shared" si="1"/>
        <v>iron and steel 241</v>
      </c>
      <c r="M26" s="193" t="s">
        <v>921</v>
      </c>
      <c r="N26" s="193" t="s">
        <v>903</v>
      </c>
      <c r="O26" s="193" t="str">
        <f t="shared" si="2"/>
        <v>Energy.Offshore oil</v>
      </c>
      <c r="P26" s="193" t="str">
        <f t="shared" si="3"/>
        <v>oil and gas extraction 06</v>
      </c>
    </row>
    <row r="27" spans="1:16" x14ac:dyDescent="0.25">
      <c r="A27" s="204" t="s">
        <v>946</v>
      </c>
      <c r="B27" s="204" t="s">
        <v>156</v>
      </c>
      <c r="C27" s="204">
        <v>187</v>
      </c>
      <c r="D27" s="204" t="s">
        <v>922</v>
      </c>
      <c r="E27" s="204" t="s">
        <v>921</v>
      </c>
      <c r="F27" s="204" t="s">
        <v>4813</v>
      </c>
      <c r="G27" s="204" t="s">
        <v>908</v>
      </c>
      <c r="H27" s="204">
        <v>2021</v>
      </c>
      <c r="I27" s="204"/>
      <c r="J27" s="204" t="str">
        <f t="shared" si="0"/>
        <v>Energy.Gas pipelines and LNG facilities</v>
      </c>
      <c r="K27" s="204" t="str">
        <f t="shared" si="1"/>
        <v>energy pipelines and gas processing 352T353</v>
      </c>
      <c r="M27" s="193" t="s">
        <v>921</v>
      </c>
      <c r="N27" s="193" t="s">
        <v>4815</v>
      </c>
      <c r="O27" s="193" t="str">
        <f t="shared" si="2"/>
        <v>Energy.Onshore gas</v>
      </c>
      <c r="P27" s="193" t="str">
        <f t="shared" si="3"/>
        <v>oil and gas extraction 06</v>
      </c>
    </row>
    <row r="28" spans="1:16" x14ac:dyDescent="0.25">
      <c r="A28" s="204" t="s">
        <v>946</v>
      </c>
      <c r="B28" s="204" t="s">
        <v>156</v>
      </c>
      <c r="C28" s="204">
        <v>101</v>
      </c>
      <c r="D28" s="204" t="s">
        <v>922</v>
      </c>
      <c r="E28" s="204" t="s">
        <v>921</v>
      </c>
      <c r="F28" s="204" t="s">
        <v>4813</v>
      </c>
      <c r="G28" s="204" t="s">
        <v>897</v>
      </c>
      <c r="H28" s="204">
        <v>2021</v>
      </c>
      <c r="I28" s="204"/>
      <c r="J28" s="204" t="str">
        <f t="shared" si="0"/>
        <v>Energy.Gas pipelines and LNG facilities</v>
      </c>
      <c r="K28" s="204" t="str">
        <f t="shared" si="1"/>
        <v>energy pipelines and gas processing 352T353</v>
      </c>
      <c r="M28" s="193" t="s">
        <v>921</v>
      </c>
      <c r="N28" s="193" t="s">
        <v>4815</v>
      </c>
      <c r="O28" s="193" t="str">
        <f t="shared" si="2"/>
        <v>Energy.Onshore gas</v>
      </c>
      <c r="P28" s="193" t="str">
        <f t="shared" si="3"/>
        <v>oil and gas extraction 06</v>
      </c>
    </row>
    <row r="29" spans="1:16" x14ac:dyDescent="0.25">
      <c r="A29" s="204" t="s">
        <v>946</v>
      </c>
      <c r="B29" s="204" t="s">
        <v>156</v>
      </c>
      <c r="C29" s="204">
        <v>47</v>
      </c>
      <c r="D29" s="204" t="s">
        <v>922</v>
      </c>
      <c r="E29" s="204" t="s">
        <v>921</v>
      </c>
      <c r="F29" s="204" t="s">
        <v>907</v>
      </c>
      <c r="G29" s="204" t="s">
        <v>908</v>
      </c>
      <c r="H29" s="204">
        <v>2021</v>
      </c>
      <c r="I29" s="204"/>
      <c r="J29" s="204" t="str">
        <f t="shared" si="0"/>
        <v>Energy.Offshore gas</v>
      </c>
      <c r="K29" s="204" t="str">
        <f t="shared" si="1"/>
        <v>oil and gas extraction 06</v>
      </c>
      <c r="M29" s="193" t="s">
        <v>921</v>
      </c>
      <c r="N29" s="193" t="s">
        <v>4816</v>
      </c>
      <c r="O29" s="193" t="str">
        <f t="shared" si="2"/>
        <v>Energy.Onshore oil</v>
      </c>
      <c r="P29" s="193" t="str">
        <f t="shared" si="3"/>
        <v>oil and gas extraction 06</v>
      </c>
    </row>
    <row r="30" spans="1:16" x14ac:dyDescent="0.25">
      <c r="A30" s="204" t="s">
        <v>946</v>
      </c>
      <c r="B30" s="204" t="s">
        <v>156</v>
      </c>
      <c r="C30" s="204">
        <v>103</v>
      </c>
      <c r="D30" s="204" t="s">
        <v>922</v>
      </c>
      <c r="E30" s="204" t="s">
        <v>921</v>
      </c>
      <c r="F30" s="204" t="s">
        <v>907</v>
      </c>
      <c r="G30" s="204" t="s">
        <v>897</v>
      </c>
      <c r="H30" s="204">
        <v>2021</v>
      </c>
      <c r="I30" s="204"/>
      <c r="J30" s="204" t="str">
        <f t="shared" si="0"/>
        <v>Energy.Offshore gas</v>
      </c>
      <c r="K30" s="204" t="str">
        <f t="shared" si="1"/>
        <v>oil and gas extraction 06</v>
      </c>
      <c r="M30" s="193" t="s">
        <v>921</v>
      </c>
      <c r="N30" s="193" t="s">
        <v>4816</v>
      </c>
      <c r="O30" s="193" t="str">
        <f t="shared" si="2"/>
        <v>Energy.Onshore oil</v>
      </c>
      <c r="P30" s="193" t="str">
        <f t="shared" si="3"/>
        <v>oil and gas extraction 06</v>
      </c>
    </row>
    <row r="31" spans="1:16" x14ac:dyDescent="0.25">
      <c r="A31" s="204" t="s">
        <v>946</v>
      </c>
      <c r="B31" s="204" t="s">
        <v>156</v>
      </c>
      <c r="C31" s="204">
        <v>23</v>
      </c>
      <c r="D31" s="204" t="s">
        <v>922</v>
      </c>
      <c r="E31" s="204" t="s">
        <v>921</v>
      </c>
      <c r="F31" s="204" t="s">
        <v>903</v>
      </c>
      <c r="G31" s="204" t="s">
        <v>4814</v>
      </c>
      <c r="H31" s="204">
        <v>2021</v>
      </c>
      <c r="I31" s="204"/>
      <c r="J31" s="204" t="str">
        <f t="shared" si="0"/>
        <v>Energy.Offshore oil</v>
      </c>
      <c r="K31" s="204" t="str">
        <f t="shared" si="1"/>
        <v>oil and gas extraction 06</v>
      </c>
      <c r="M31" s="193" t="s">
        <v>921</v>
      </c>
      <c r="N31" s="193" t="s">
        <v>4816</v>
      </c>
      <c r="O31" s="193" t="str">
        <f t="shared" si="2"/>
        <v>Energy.Onshore oil</v>
      </c>
      <c r="P31" s="193" t="str">
        <f t="shared" si="3"/>
        <v>oil and gas extraction 06</v>
      </c>
    </row>
    <row r="32" spans="1:16" x14ac:dyDescent="0.25">
      <c r="A32" s="204" t="s">
        <v>946</v>
      </c>
      <c r="B32" s="204" t="s">
        <v>156</v>
      </c>
      <c r="C32" s="204">
        <v>15</v>
      </c>
      <c r="D32" s="204" t="s">
        <v>922</v>
      </c>
      <c r="E32" s="204" t="s">
        <v>921</v>
      </c>
      <c r="F32" s="204" t="s">
        <v>903</v>
      </c>
      <c r="G32" s="204" t="s">
        <v>908</v>
      </c>
      <c r="H32" s="204">
        <v>2021</v>
      </c>
      <c r="I32" s="204"/>
      <c r="J32" s="204" t="str">
        <f t="shared" si="0"/>
        <v>Energy.Offshore oil</v>
      </c>
      <c r="K32" s="204" t="str">
        <f t="shared" si="1"/>
        <v>oil and gas extraction 06</v>
      </c>
      <c r="M32" s="193" t="s">
        <v>921</v>
      </c>
      <c r="N32" s="193" t="s">
        <v>4817</v>
      </c>
      <c r="O32" s="193" t="str">
        <f t="shared" si="2"/>
        <v>Energy.Other from coal</v>
      </c>
      <c r="P32" s="193"/>
    </row>
    <row r="33" spans="1:16" x14ac:dyDescent="0.25">
      <c r="A33" s="204" t="s">
        <v>946</v>
      </c>
      <c r="B33" s="204" t="s">
        <v>156</v>
      </c>
      <c r="C33" s="204">
        <v>198</v>
      </c>
      <c r="D33" s="204" t="s">
        <v>922</v>
      </c>
      <c r="E33" s="204" t="s">
        <v>921</v>
      </c>
      <c r="F33" s="204" t="s">
        <v>903</v>
      </c>
      <c r="G33" s="204" t="s">
        <v>897</v>
      </c>
      <c r="H33" s="204">
        <v>2021</v>
      </c>
      <c r="I33" s="204"/>
      <c r="J33" s="204" t="str">
        <f t="shared" si="0"/>
        <v>Energy.Offshore oil</v>
      </c>
      <c r="K33" s="204" t="str">
        <f t="shared" si="1"/>
        <v>oil and gas extraction 06</v>
      </c>
      <c r="M33" s="193" t="s">
        <v>921</v>
      </c>
      <c r="N33" s="193" t="s">
        <v>4818</v>
      </c>
      <c r="O33" s="193" t="str">
        <f t="shared" si="2"/>
        <v>Energy.Other from oil and gas</v>
      </c>
      <c r="P33" s="193" t="str">
        <f t="shared" si="3"/>
        <v>oil and gas extraction 06</v>
      </c>
    </row>
    <row r="34" spans="1:16" x14ac:dyDescent="0.25">
      <c r="A34" s="204" t="s">
        <v>946</v>
      </c>
      <c r="B34" s="204" t="s">
        <v>156</v>
      </c>
      <c r="C34" s="204">
        <v>19</v>
      </c>
      <c r="D34" s="204" t="s">
        <v>922</v>
      </c>
      <c r="E34" s="204" t="s">
        <v>921</v>
      </c>
      <c r="F34" s="204" t="s">
        <v>4815</v>
      </c>
      <c r="G34" s="204" t="s">
        <v>908</v>
      </c>
      <c r="H34" s="204">
        <v>2021</v>
      </c>
      <c r="I34" s="204"/>
      <c r="J34" s="204" t="str">
        <f t="shared" si="0"/>
        <v>Energy.Onshore gas</v>
      </c>
      <c r="K34" s="204" t="str">
        <f t="shared" si="1"/>
        <v>oil and gas extraction 06</v>
      </c>
      <c r="M34" s="193" t="s">
        <v>921</v>
      </c>
      <c r="N34" s="193" t="s">
        <v>4819</v>
      </c>
      <c r="O34" s="193" t="str">
        <f t="shared" si="2"/>
        <v>Energy.Satellite-detected large leaks</v>
      </c>
      <c r="P34" s="193" t="str">
        <f t="shared" si="3"/>
        <v>oil and gas extraction 06</v>
      </c>
    </row>
    <row r="35" spans="1:16" x14ac:dyDescent="0.25">
      <c r="A35" s="204" t="s">
        <v>946</v>
      </c>
      <c r="B35" s="204" t="s">
        <v>156</v>
      </c>
      <c r="C35" s="204">
        <v>43</v>
      </c>
      <c r="D35" s="204" t="s">
        <v>922</v>
      </c>
      <c r="E35" s="204" t="s">
        <v>921</v>
      </c>
      <c r="F35" s="204" t="s">
        <v>4815</v>
      </c>
      <c r="G35" s="204" t="s">
        <v>897</v>
      </c>
      <c r="H35" s="204">
        <v>2021</v>
      </c>
      <c r="I35" s="204"/>
      <c r="J35" s="204" t="str">
        <f t="shared" si="0"/>
        <v>Energy.Onshore gas</v>
      </c>
      <c r="K35" s="204" t="str">
        <f t="shared" si="1"/>
        <v>oil and gas extraction 06</v>
      </c>
      <c r="M35" s="193" t="s">
        <v>921</v>
      </c>
      <c r="N35" s="193" t="s">
        <v>4821</v>
      </c>
      <c r="O35" s="193" t="str">
        <f t="shared" si="2"/>
        <v>Energy.Steam coal</v>
      </c>
      <c r="P35" s="193"/>
    </row>
    <row r="36" spans="1:16" x14ac:dyDescent="0.25">
      <c r="A36" s="204" t="s">
        <v>946</v>
      </c>
      <c r="B36" s="204" t="s">
        <v>156</v>
      </c>
      <c r="C36" s="204">
        <v>22</v>
      </c>
      <c r="D36" s="204" t="s">
        <v>922</v>
      </c>
      <c r="E36" s="204" t="s">
        <v>921</v>
      </c>
      <c r="F36" s="204" t="s">
        <v>4816</v>
      </c>
      <c r="G36" s="204" t="s">
        <v>4814</v>
      </c>
      <c r="H36" s="204">
        <v>2021</v>
      </c>
      <c r="I36" s="204"/>
      <c r="J36" s="204" t="str">
        <f t="shared" si="0"/>
        <v>Energy.Onshore oil</v>
      </c>
      <c r="K36" s="204" t="str">
        <f t="shared" si="1"/>
        <v>oil and gas extraction 06</v>
      </c>
      <c r="M36" s="193" t="s">
        <v>921</v>
      </c>
      <c r="N36" s="193" t="s">
        <v>4807</v>
      </c>
      <c r="O36" s="193" t="str">
        <f t="shared" si="2"/>
        <v>Energy.Total</v>
      </c>
      <c r="P36" s="193" t="s">
        <v>4826</v>
      </c>
    </row>
    <row r="37" spans="1:16" x14ac:dyDescent="0.25">
      <c r="A37" s="204" t="s">
        <v>946</v>
      </c>
      <c r="B37" s="204" t="s">
        <v>156</v>
      </c>
      <c r="C37" s="204">
        <v>11</v>
      </c>
      <c r="D37" s="204" t="s">
        <v>922</v>
      </c>
      <c r="E37" s="204" t="s">
        <v>921</v>
      </c>
      <c r="F37" s="204" t="s">
        <v>4816</v>
      </c>
      <c r="G37" s="204" t="s">
        <v>908</v>
      </c>
      <c r="H37" s="204">
        <v>2021</v>
      </c>
      <c r="I37" s="204"/>
      <c r="J37" s="204" t="str">
        <f t="shared" si="0"/>
        <v>Energy.Onshore oil</v>
      </c>
      <c r="K37" s="204" t="str">
        <f t="shared" si="1"/>
        <v>oil and gas extraction 06</v>
      </c>
      <c r="M37" s="193" t="s">
        <v>917</v>
      </c>
      <c r="N37" s="193" t="s">
        <v>4807</v>
      </c>
      <c r="O37" s="193" t="str">
        <f t="shared" si="2"/>
        <v>Other.Total</v>
      </c>
      <c r="P37" s="193"/>
    </row>
    <row r="38" spans="1:16" x14ac:dyDescent="0.25">
      <c r="A38" s="204" t="s">
        <v>946</v>
      </c>
      <c r="B38" s="204" t="s">
        <v>156</v>
      </c>
      <c r="C38" s="204">
        <v>143</v>
      </c>
      <c r="D38" s="204" t="s">
        <v>922</v>
      </c>
      <c r="E38" s="204" t="s">
        <v>921</v>
      </c>
      <c r="F38" s="204" t="s">
        <v>4816</v>
      </c>
      <c r="G38" s="204" t="s">
        <v>897</v>
      </c>
      <c r="H38" s="204">
        <v>2021</v>
      </c>
      <c r="I38" s="204"/>
      <c r="J38" s="204" t="str">
        <f t="shared" si="0"/>
        <v>Energy.Onshore oil</v>
      </c>
      <c r="K38" s="204" t="str">
        <f t="shared" si="1"/>
        <v>oil and gas extraction 06</v>
      </c>
      <c r="M38" s="193" t="s">
        <v>982</v>
      </c>
      <c r="N38" s="193" t="s">
        <v>4807</v>
      </c>
      <c r="O38" s="193" t="str">
        <f t="shared" si="2"/>
        <v>Waste.Total</v>
      </c>
      <c r="P38" s="193"/>
    </row>
    <row r="39" spans="1:16" x14ac:dyDescent="0.25">
      <c r="A39" s="204" t="s">
        <v>946</v>
      </c>
      <c r="B39" s="204" t="s">
        <v>156</v>
      </c>
      <c r="C39" s="204">
        <v>312</v>
      </c>
      <c r="D39" s="204" t="s">
        <v>922</v>
      </c>
      <c r="E39" s="204" t="s">
        <v>921</v>
      </c>
      <c r="F39" s="204" t="s">
        <v>4817</v>
      </c>
      <c r="G39" s="204" t="s">
        <v>4808</v>
      </c>
      <c r="H39" s="204">
        <v>2021</v>
      </c>
      <c r="I39" s="204" t="s">
        <v>4812</v>
      </c>
      <c r="J39" s="204" t="str">
        <f t="shared" si="0"/>
        <v>Energy.Other from coal</v>
      </c>
      <c r="K39" s="204">
        <f t="shared" si="1"/>
        <v>0</v>
      </c>
    </row>
    <row r="40" spans="1:16" x14ac:dyDescent="0.25">
      <c r="A40" s="204" t="s">
        <v>946</v>
      </c>
      <c r="B40" s="204" t="s">
        <v>156</v>
      </c>
      <c r="C40" s="204">
        <v>96</v>
      </c>
      <c r="D40" s="204" t="s">
        <v>922</v>
      </c>
      <c r="E40" s="204" t="s">
        <v>921</v>
      </c>
      <c r="F40" s="204" t="s">
        <v>4818</v>
      </c>
      <c r="G40" s="204" t="s">
        <v>4808</v>
      </c>
      <c r="H40" s="204">
        <v>2021</v>
      </c>
      <c r="I40" s="204" t="s">
        <v>4812</v>
      </c>
      <c r="J40" s="204" t="str">
        <f t="shared" si="0"/>
        <v>Energy.Other from oil and gas</v>
      </c>
      <c r="K40" s="204" t="str">
        <f t="shared" si="1"/>
        <v>oil and gas extraction 06</v>
      </c>
    </row>
    <row r="41" spans="1:16" x14ac:dyDescent="0.25">
      <c r="A41" s="204" t="s">
        <v>946</v>
      </c>
      <c r="B41" s="204" t="s">
        <v>156</v>
      </c>
      <c r="C41" s="204">
        <v>0</v>
      </c>
      <c r="D41" s="204" t="s">
        <v>922</v>
      </c>
      <c r="E41" s="204" t="s">
        <v>921</v>
      </c>
      <c r="F41" s="204" t="s">
        <v>4819</v>
      </c>
      <c r="G41" s="204" t="s">
        <v>4808</v>
      </c>
      <c r="H41" s="204">
        <v>2021</v>
      </c>
      <c r="I41" s="204"/>
      <c r="J41" s="204" t="str">
        <f t="shared" si="0"/>
        <v>Energy.Satellite-detected large leaks</v>
      </c>
      <c r="K41" s="204" t="str">
        <f t="shared" si="1"/>
        <v>oil and gas extraction 06</v>
      </c>
    </row>
    <row r="42" spans="1:16" x14ac:dyDescent="0.25">
      <c r="A42" s="204" t="s">
        <v>946</v>
      </c>
      <c r="B42" s="204" t="s">
        <v>156</v>
      </c>
      <c r="C42" s="204">
        <v>2080</v>
      </c>
      <c r="D42" s="204" t="s">
        <v>922</v>
      </c>
      <c r="E42" s="204" t="s">
        <v>921</v>
      </c>
      <c r="F42" s="204" t="s">
        <v>4821</v>
      </c>
      <c r="G42" s="204" t="s">
        <v>4808</v>
      </c>
      <c r="H42" s="204">
        <v>2021</v>
      </c>
      <c r="I42" s="204"/>
      <c r="J42" s="204" t="str">
        <f t="shared" si="0"/>
        <v>Energy.Steam coal</v>
      </c>
      <c r="K42" s="204">
        <f t="shared" si="1"/>
        <v>0</v>
      </c>
    </row>
    <row r="43" spans="1:16" x14ac:dyDescent="0.25">
      <c r="A43" s="204" t="s">
        <v>946</v>
      </c>
      <c r="B43" s="204" t="s">
        <v>156</v>
      </c>
      <c r="C43" s="204">
        <v>5238</v>
      </c>
      <c r="D43" s="204" t="s">
        <v>922</v>
      </c>
      <c r="E43" s="204" t="s">
        <v>921</v>
      </c>
      <c r="F43" s="204" t="s">
        <v>4807</v>
      </c>
      <c r="G43" s="204" t="s">
        <v>4808</v>
      </c>
      <c r="H43" s="204">
        <v>2021</v>
      </c>
      <c r="I43" s="204" t="s">
        <v>4812</v>
      </c>
      <c r="J43" s="204" t="str">
        <f t="shared" si="0"/>
        <v>Energy.Total</v>
      </c>
      <c r="K43" s="204" t="str">
        <f t="shared" si="1"/>
        <v>confirmed this is a duplicate total value</v>
      </c>
    </row>
    <row r="44" spans="1:16" x14ac:dyDescent="0.25">
      <c r="A44" s="204" t="s">
        <v>946</v>
      </c>
      <c r="B44" s="204" t="s">
        <v>156</v>
      </c>
      <c r="C44" s="204">
        <v>783</v>
      </c>
      <c r="D44" s="204" t="s">
        <v>922</v>
      </c>
      <c r="E44" s="204" t="s">
        <v>917</v>
      </c>
      <c r="F44" s="204" t="s">
        <v>4807</v>
      </c>
      <c r="G44" s="204" t="s">
        <v>4808</v>
      </c>
      <c r="H44" s="204" t="s">
        <v>4809</v>
      </c>
      <c r="I44" s="204" t="s">
        <v>4810</v>
      </c>
      <c r="J44" s="204" t="str">
        <f t="shared" si="0"/>
        <v>Other.Total</v>
      </c>
      <c r="K44" s="204">
        <f t="shared" si="1"/>
        <v>0</v>
      </c>
    </row>
    <row r="45" spans="1:16" x14ac:dyDescent="0.25">
      <c r="A45" s="204" t="s">
        <v>946</v>
      </c>
      <c r="B45" s="204" t="s">
        <v>156</v>
      </c>
      <c r="C45" s="204">
        <v>6326</v>
      </c>
      <c r="D45" s="204" t="s">
        <v>922</v>
      </c>
      <c r="E45" s="204" t="s">
        <v>982</v>
      </c>
      <c r="F45" s="204" t="s">
        <v>4807</v>
      </c>
      <c r="G45" s="204" t="s">
        <v>4808</v>
      </c>
      <c r="H45" s="204" t="s">
        <v>4809</v>
      </c>
      <c r="I45" s="204" t="s">
        <v>4810</v>
      </c>
      <c r="J45" s="204" t="str">
        <f t="shared" si="0"/>
        <v>Waste.Total</v>
      </c>
      <c r="K45" s="204">
        <f t="shared" si="1"/>
        <v>0</v>
      </c>
    </row>
    <row r="46" spans="1:16" x14ac:dyDescent="0.25">
      <c r="A46" s="204" t="s">
        <v>946</v>
      </c>
      <c r="B46" s="204" t="s">
        <v>158</v>
      </c>
      <c r="C46" s="204">
        <v>4567</v>
      </c>
      <c r="D46" s="204" t="s">
        <v>922</v>
      </c>
      <c r="E46" s="204" t="s">
        <v>949</v>
      </c>
      <c r="F46" s="204" t="s">
        <v>4807</v>
      </c>
      <c r="G46" s="204" t="s">
        <v>4808</v>
      </c>
      <c r="H46" s="204" t="s">
        <v>4809</v>
      </c>
      <c r="I46" s="204" t="s">
        <v>4810</v>
      </c>
      <c r="J46" s="204" t="str">
        <f t="shared" si="0"/>
        <v>Agriculture.Total</v>
      </c>
      <c r="K46" s="204">
        <f t="shared" si="1"/>
        <v>0</v>
      </c>
    </row>
    <row r="47" spans="1:16" x14ac:dyDescent="0.25">
      <c r="A47" s="204" t="s">
        <v>946</v>
      </c>
      <c r="B47" s="204" t="s">
        <v>158</v>
      </c>
      <c r="C47" s="204">
        <v>199</v>
      </c>
      <c r="D47" s="204" t="s">
        <v>922</v>
      </c>
      <c r="E47" s="204" t="s">
        <v>921</v>
      </c>
      <c r="F47" s="204" t="s">
        <v>4811</v>
      </c>
      <c r="G47" s="204" t="s">
        <v>4808</v>
      </c>
      <c r="H47" s="204">
        <v>2021</v>
      </c>
      <c r="I47" s="204" t="s">
        <v>4812</v>
      </c>
      <c r="J47" s="204" t="str">
        <f t="shared" si="0"/>
        <v>Energy.Bioenergy</v>
      </c>
      <c r="K47" s="204">
        <f t="shared" si="1"/>
        <v>0</v>
      </c>
    </row>
    <row r="48" spans="1:16" x14ac:dyDescent="0.25">
      <c r="A48" s="204" t="s">
        <v>946</v>
      </c>
      <c r="B48" s="204" t="s">
        <v>158</v>
      </c>
      <c r="C48" s="204">
        <v>73</v>
      </c>
      <c r="D48" s="204" t="s">
        <v>922</v>
      </c>
      <c r="E48" s="204" t="s">
        <v>921</v>
      </c>
      <c r="F48" s="204" t="s">
        <v>4820</v>
      </c>
      <c r="G48" s="204" t="s">
        <v>4808</v>
      </c>
      <c r="H48" s="204">
        <v>2021</v>
      </c>
      <c r="I48" s="204"/>
      <c r="J48" s="204" t="str">
        <f t="shared" si="0"/>
        <v>Energy.Coking coal</v>
      </c>
      <c r="K48" s="204" t="str">
        <f t="shared" si="1"/>
        <v>iron and steel 241</v>
      </c>
    </row>
    <row r="49" spans="1:11" x14ac:dyDescent="0.25">
      <c r="A49" s="204" t="s">
        <v>946</v>
      </c>
      <c r="B49" s="204" t="s">
        <v>158</v>
      </c>
      <c r="C49" s="204">
        <v>104</v>
      </c>
      <c r="D49" s="204" t="s">
        <v>922</v>
      </c>
      <c r="E49" s="204" t="s">
        <v>921</v>
      </c>
      <c r="F49" s="204" t="s">
        <v>4813</v>
      </c>
      <c r="G49" s="204" t="s">
        <v>908</v>
      </c>
      <c r="H49" s="204">
        <v>2021</v>
      </c>
      <c r="I49" s="204"/>
      <c r="J49" s="204" t="str">
        <f t="shared" si="0"/>
        <v>Energy.Gas pipelines and LNG facilities</v>
      </c>
      <c r="K49" s="204" t="str">
        <f t="shared" si="1"/>
        <v>energy pipelines and gas processing 352T353</v>
      </c>
    </row>
    <row r="50" spans="1:11" x14ac:dyDescent="0.25">
      <c r="A50" s="204" t="s">
        <v>946</v>
      </c>
      <c r="B50" s="204" t="s">
        <v>158</v>
      </c>
      <c r="C50" s="204">
        <v>56</v>
      </c>
      <c r="D50" s="204" t="s">
        <v>922</v>
      </c>
      <c r="E50" s="204" t="s">
        <v>921</v>
      </c>
      <c r="F50" s="204" t="s">
        <v>4813</v>
      </c>
      <c r="G50" s="204" t="s">
        <v>897</v>
      </c>
      <c r="H50" s="204">
        <v>2021</v>
      </c>
      <c r="I50" s="204"/>
      <c r="J50" s="204" t="str">
        <f t="shared" si="0"/>
        <v>Energy.Gas pipelines and LNG facilities</v>
      </c>
      <c r="K50" s="204" t="str">
        <f t="shared" si="1"/>
        <v>energy pipelines and gas processing 352T353</v>
      </c>
    </row>
    <row r="51" spans="1:11" x14ac:dyDescent="0.25">
      <c r="A51" s="204" t="s">
        <v>946</v>
      </c>
      <c r="B51" s="204" t="s">
        <v>158</v>
      </c>
      <c r="C51" s="204">
        <v>83</v>
      </c>
      <c r="D51" s="204" t="s">
        <v>922</v>
      </c>
      <c r="E51" s="204" t="s">
        <v>921</v>
      </c>
      <c r="F51" s="204" t="s">
        <v>907</v>
      </c>
      <c r="G51" s="204" t="s">
        <v>908</v>
      </c>
      <c r="H51" s="204">
        <v>2021</v>
      </c>
      <c r="I51" s="204"/>
      <c r="J51" s="204" t="str">
        <f t="shared" si="0"/>
        <v>Energy.Offshore gas</v>
      </c>
      <c r="K51" s="204" t="str">
        <f t="shared" si="1"/>
        <v>oil and gas extraction 06</v>
      </c>
    </row>
    <row r="52" spans="1:11" x14ac:dyDescent="0.25">
      <c r="A52" s="204" t="s">
        <v>946</v>
      </c>
      <c r="B52" s="204" t="s">
        <v>158</v>
      </c>
      <c r="C52" s="204">
        <v>183</v>
      </c>
      <c r="D52" s="204" t="s">
        <v>922</v>
      </c>
      <c r="E52" s="204" t="s">
        <v>921</v>
      </c>
      <c r="F52" s="204" t="s">
        <v>907</v>
      </c>
      <c r="G52" s="204" t="s">
        <v>897</v>
      </c>
      <c r="H52" s="204">
        <v>2021</v>
      </c>
      <c r="I52" s="204"/>
      <c r="J52" s="204" t="str">
        <f t="shared" si="0"/>
        <v>Energy.Offshore gas</v>
      </c>
      <c r="K52" s="204" t="str">
        <f t="shared" si="1"/>
        <v>oil and gas extraction 06</v>
      </c>
    </row>
    <row r="53" spans="1:11" x14ac:dyDescent="0.25">
      <c r="A53" s="204" t="s">
        <v>946</v>
      </c>
      <c r="B53" s="204" t="s">
        <v>158</v>
      </c>
      <c r="C53" s="204">
        <v>6</v>
      </c>
      <c r="D53" s="204" t="s">
        <v>922</v>
      </c>
      <c r="E53" s="204" t="s">
        <v>921</v>
      </c>
      <c r="F53" s="204" t="s">
        <v>903</v>
      </c>
      <c r="G53" s="204" t="s">
        <v>4814</v>
      </c>
      <c r="H53" s="204">
        <v>2021</v>
      </c>
      <c r="I53" s="204"/>
      <c r="J53" s="204" t="str">
        <f t="shared" si="0"/>
        <v>Energy.Offshore oil</v>
      </c>
      <c r="K53" s="204" t="str">
        <f t="shared" si="1"/>
        <v>oil and gas extraction 06</v>
      </c>
    </row>
    <row r="54" spans="1:11" x14ac:dyDescent="0.25">
      <c r="A54" s="204" t="s">
        <v>946</v>
      </c>
      <c r="B54" s="204" t="s">
        <v>158</v>
      </c>
      <c r="C54" s="204">
        <v>5</v>
      </c>
      <c r="D54" s="204" t="s">
        <v>922</v>
      </c>
      <c r="E54" s="204" t="s">
        <v>921</v>
      </c>
      <c r="F54" s="204" t="s">
        <v>903</v>
      </c>
      <c r="G54" s="204" t="s">
        <v>908</v>
      </c>
      <c r="H54" s="204">
        <v>2021</v>
      </c>
      <c r="I54" s="204"/>
      <c r="J54" s="204" t="str">
        <f t="shared" si="0"/>
        <v>Energy.Offshore oil</v>
      </c>
      <c r="K54" s="204" t="str">
        <f t="shared" si="1"/>
        <v>oil and gas extraction 06</v>
      </c>
    </row>
    <row r="55" spans="1:11" x14ac:dyDescent="0.25">
      <c r="A55" s="204" t="s">
        <v>946</v>
      </c>
      <c r="B55" s="204" t="s">
        <v>158</v>
      </c>
      <c r="C55" s="204">
        <v>65</v>
      </c>
      <c r="D55" s="204" t="s">
        <v>922</v>
      </c>
      <c r="E55" s="204" t="s">
        <v>921</v>
      </c>
      <c r="F55" s="204" t="s">
        <v>903</v>
      </c>
      <c r="G55" s="204" t="s">
        <v>897</v>
      </c>
      <c r="H55" s="204">
        <v>2021</v>
      </c>
      <c r="I55" s="204"/>
      <c r="J55" s="204" t="str">
        <f t="shared" si="0"/>
        <v>Energy.Offshore oil</v>
      </c>
      <c r="K55" s="204" t="str">
        <f t="shared" si="1"/>
        <v>oil and gas extraction 06</v>
      </c>
    </row>
    <row r="56" spans="1:11" x14ac:dyDescent="0.25">
      <c r="A56" s="204" t="s">
        <v>946</v>
      </c>
      <c r="B56" s="204" t="s">
        <v>158</v>
      </c>
      <c r="C56" s="204">
        <v>52</v>
      </c>
      <c r="D56" s="204" t="s">
        <v>922</v>
      </c>
      <c r="E56" s="204" t="s">
        <v>921</v>
      </c>
      <c r="F56" s="204" t="s">
        <v>4815</v>
      </c>
      <c r="G56" s="204" t="s">
        <v>908</v>
      </c>
      <c r="H56" s="204">
        <v>2021</v>
      </c>
      <c r="I56" s="204"/>
      <c r="J56" s="204" t="str">
        <f t="shared" si="0"/>
        <v>Energy.Onshore gas</v>
      </c>
      <c r="K56" s="204" t="str">
        <f t="shared" si="1"/>
        <v>oil and gas extraction 06</v>
      </c>
    </row>
    <row r="57" spans="1:11" x14ac:dyDescent="0.25">
      <c r="A57" s="204" t="s">
        <v>946</v>
      </c>
      <c r="B57" s="204" t="s">
        <v>158</v>
      </c>
      <c r="C57" s="204">
        <v>115</v>
      </c>
      <c r="D57" s="204" t="s">
        <v>922</v>
      </c>
      <c r="E57" s="204" t="s">
        <v>921</v>
      </c>
      <c r="F57" s="204" t="s">
        <v>4815</v>
      </c>
      <c r="G57" s="204" t="s">
        <v>897</v>
      </c>
      <c r="H57" s="204">
        <v>2021</v>
      </c>
      <c r="I57" s="204"/>
      <c r="J57" s="204" t="str">
        <f t="shared" si="0"/>
        <v>Energy.Onshore gas</v>
      </c>
      <c r="K57" s="204" t="str">
        <f t="shared" si="1"/>
        <v>oil and gas extraction 06</v>
      </c>
    </row>
    <row r="58" spans="1:11" x14ac:dyDescent="0.25">
      <c r="A58" s="204" t="s">
        <v>946</v>
      </c>
      <c r="B58" s="204" t="s">
        <v>158</v>
      </c>
      <c r="C58" s="204">
        <v>36</v>
      </c>
      <c r="D58" s="204" t="s">
        <v>922</v>
      </c>
      <c r="E58" s="204" t="s">
        <v>921</v>
      </c>
      <c r="F58" s="204" t="s">
        <v>4816</v>
      </c>
      <c r="G58" s="204" t="s">
        <v>4814</v>
      </c>
      <c r="H58" s="204">
        <v>2021</v>
      </c>
      <c r="I58" s="204"/>
      <c r="J58" s="204" t="str">
        <f t="shared" si="0"/>
        <v>Energy.Onshore oil</v>
      </c>
      <c r="K58" s="204" t="str">
        <f t="shared" si="1"/>
        <v>oil and gas extraction 06</v>
      </c>
    </row>
    <row r="59" spans="1:11" x14ac:dyDescent="0.25">
      <c r="A59" s="204" t="s">
        <v>946</v>
      </c>
      <c r="B59" s="204" t="s">
        <v>158</v>
      </c>
      <c r="C59" s="204">
        <v>20</v>
      </c>
      <c r="D59" s="204" t="s">
        <v>922</v>
      </c>
      <c r="E59" s="204" t="s">
        <v>921</v>
      </c>
      <c r="F59" s="204" t="s">
        <v>4816</v>
      </c>
      <c r="G59" s="204" t="s">
        <v>908</v>
      </c>
      <c r="H59" s="204">
        <v>2021</v>
      </c>
      <c r="I59" s="204"/>
      <c r="J59" s="204" t="str">
        <f t="shared" si="0"/>
        <v>Energy.Onshore oil</v>
      </c>
      <c r="K59" s="204" t="str">
        <f t="shared" si="1"/>
        <v>oil and gas extraction 06</v>
      </c>
    </row>
    <row r="60" spans="1:11" x14ac:dyDescent="0.25">
      <c r="A60" s="204" t="s">
        <v>946</v>
      </c>
      <c r="B60" s="204" t="s">
        <v>158</v>
      </c>
      <c r="C60" s="204">
        <v>258</v>
      </c>
      <c r="D60" s="204" t="s">
        <v>922</v>
      </c>
      <c r="E60" s="204" t="s">
        <v>921</v>
      </c>
      <c r="F60" s="204" t="s">
        <v>4816</v>
      </c>
      <c r="G60" s="204" t="s">
        <v>897</v>
      </c>
      <c r="H60" s="204">
        <v>2021</v>
      </c>
      <c r="I60" s="204"/>
      <c r="J60" s="204" t="str">
        <f t="shared" si="0"/>
        <v>Energy.Onshore oil</v>
      </c>
      <c r="K60" s="204" t="str">
        <f t="shared" si="1"/>
        <v>oil and gas extraction 06</v>
      </c>
    </row>
    <row r="61" spans="1:11" x14ac:dyDescent="0.25">
      <c r="A61" s="204" t="s">
        <v>946</v>
      </c>
      <c r="B61" s="204" t="s">
        <v>158</v>
      </c>
      <c r="C61" s="204">
        <v>12</v>
      </c>
      <c r="D61" s="204" t="s">
        <v>922</v>
      </c>
      <c r="E61" s="204" t="s">
        <v>921</v>
      </c>
      <c r="F61" s="204" t="s">
        <v>4817</v>
      </c>
      <c r="G61" s="204" t="s">
        <v>4808</v>
      </c>
      <c r="H61" s="204">
        <v>2021</v>
      </c>
      <c r="I61" s="204" t="s">
        <v>4812</v>
      </c>
      <c r="J61" s="204" t="str">
        <f t="shared" si="0"/>
        <v>Energy.Other from coal</v>
      </c>
      <c r="K61" s="204">
        <f t="shared" si="1"/>
        <v>0</v>
      </c>
    </row>
    <row r="62" spans="1:11" x14ac:dyDescent="0.25">
      <c r="A62" s="204" t="s">
        <v>946</v>
      </c>
      <c r="B62" s="204" t="s">
        <v>158</v>
      </c>
      <c r="C62" s="204">
        <v>48</v>
      </c>
      <c r="D62" s="204" t="s">
        <v>922</v>
      </c>
      <c r="E62" s="204" t="s">
        <v>921</v>
      </c>
      <c r="F62" s="204" t="s">
        <v>4818</v>
      </c>
      <c r="G62" s="204" t="s">
        <v>4808</v>
      </c>
      <c r="H62" s="204">
        <v>2021</v>
      </c>
      <c r="I62" s="204" t="s">
        <v>4812</v>
      </c>
      <c r="J62" s="204" t="str">
        <f t="shared" si="0"/>
        <v>Energy.Other from oil and gas</v>
      </c>
      <c r="K62" s="204" t="str">
        <f t="shared" si="1"/>
        <v>oil and gas extraction 06</v>
      </c>
    </row>
    <row r="63" spans="1:11" x14ac:dyDescent="0.25">
      <c r="A63" s="204" t="s">
        <v>946</v>
      </c>
      <c r="B63" s="204" t="s">
        <v>158</v>
      </c>
      <c r="C63" s="204">
        <v>0</v>
      </c>
      <c r="D63" s="204" t="s">
        <v>922</v>
      </c>
      <c r="E63" s="204" t="s">
        <v>921</v>
      </c>
      <c r="F63" s="204" t="s">
        <v>4819</v>
      </c>
      <c r="G63" s="204" t="s">
        <v>4808</v>
      </c>
      <c r="H63" s="204">
        <v>2021</v>
      </c>
      <c r="I63" s="204"/>
      <c r="J63" s="204" t="str">
        <f t="shared" si="0"/>
        <v>Energy.Satellite-detected large leaks</v>
      </c>
      <c r="K63" s="204" t="str">
        <f t="shared" si="1"/>
        <v>oil and gas extraction 06</v>
      </c>
    </row>
    <row r="64" spans="1:11" x14ac:dyDescent="0.25">
      <c r="A64" s="204" t="s">
        <v>946</v>
      </c>
      <c r="B64" s="204" t="s">
        <v>158</v>
      </c>
      <c r="C64" s="204">
        <v>3099</v>
      </c>
      <c r="D64" s="204" t="s">
        <v>922</v>
      </c>
      <c r="E64" s="204" t="s">
        <v>921</v>
      </c>
      <c r="F64" s="204" t="s">
        <v>4821</v>
      </c>
      <c r="G64" s="204" t="s">
        <v>4808</v>
      </c>
      <c r="H64" s="204">
        <v>2021</v>
      </c>
      <c r="I64" s="204"/>
      <c r="J64" s="204" t="str">
        <f t="shared" si="0"/>
        <v>Energy.Steam coal</v>
      </c>
      <c r="K64" s="204">
        <f t="shared" si="1"/>
        <v>0</v>
      </c>
    </row>
    <row r="65" spans="1:11" x14ac:dyDescent="0.25">
      <c r="A65" s="204" t="s">
        <v>946</v>
      </c>
      <c r="B65" s="204" t="s">
        <v>158</v>
      </c>
      <c r="C65" s="204">
        <v>4414</v>
      </c>
      <c r="D65" s="204" t="s">
        <v>922</v>
      </c>
      <c r="E65" s="204" t="s">
        <v>921</v>
      </c>
      <c r="F65" s="204" t="s">
        <v>4807</v>
      </c>
      <c r="G65" s="204" t="s">
        <v>4808</v>
      </c>
      <c r="H65" s="204">
        <v>2021</v>
      </c>
      <c r="I65" s="204" t="s">
        <v>4812</v>
      </c>
      <c r="J65" s="204" t="str">
        <f t="shared" si="0"/>
        <v>Energy.Total</v>
      </c>
      <c r="K65" s="204" t="str">
        <f t="shared" si="1"/>
        <v>confirmed this is a duplicate total value</v>
      </c>
    </row>
    <row r="66" spans="1:11" x14ac:dyDescent="0.25">
      <c r="A66" s="204" t="s">
        <v>946</v>
      </c>
      <c r="B66" s="204" t="s">
        <v>158</v>
      </c>
      <c r="C66" s="204">
        <v>969</v>
      </c>
      <c r="D66" s="204" t="s">
        <v>922</v>
      </c>
      <c r="E66" s="204" t="s">
        <v>917</v>
      </c>
      <c r="F66" s="204" t="s">
        <v>4807</v>
      </c>
      <c r="G66" s="204" t="s">
        <v>4808</v>
      </c>
      <c r="H66" s="204" t="s">
        <v>4809</v>
      </c>
      <c r="I66" s="204" t="s">
        <v>4810</v>
      </c>
      <c r="J66" s="204" t="str">
        <f t="shared" ref="J66:J129" si="4">CONCATENATE(E66,".",F66)</f>
        <v>Other.Total</v>
      </c>
      <c r="K66" s="204">
        <f t="shared" ref="K66:K129" si="5">INDEX($P$17:$P$38,MATCH(J66,$O$17:$O$38,0))</f>
        <v>0</v>
      </c>
    </row>
    <row r="67" spans="1:11" x14ac:dyDescent="0.25">
      <c r="A67" s="204" t="s">
        <v>946</v>
      </c>
      <c r="B67" s="204" t="s">
        <v>158</v>
      </c>
      <c r="C67" s="204">
        <v>3567</v>
      </c>
      <c r="D67" s="204" t="s">
        <v>922</v>
      </c>
      <c r="E67" s="204" t="s">
        <v>982</v>
      </c>
      <c r="F67" s="204" t="s">
        <v>4807</v>
      </c>
      <c r="G67" s="204" t="s">
        <v>4808</v>
      </c>
      <c r="H67" s="204" t="s">
        <v>4809</v>
      </c>
      <c r="I67" s="204" t="s">
        <v>4810</v>
      </c>
      <c r="J67" s="204" t="str">
        <f t="shared" si="4"/>
        <v>Waste.Total</v>
      </c>
      <c r="K67" s="204">
        <f t="shared" si="5"/>
        <v>0</v>
      </c>
    </row>
    <row r="68" spans="1:11" x14ac:dyDescent="0.25">
      <c r="A68" s="204" t="s">
        <v>4822</v>
      </c>
      <c r="B68" s="204" t="s">
        <v>59</v>
      </c>
      <c r="C68" s="204">
        <v>13796</v>
      </c>
      <c r="D68" s="204" t="s">
        <v>922</v>
      </c>
      <c r="E68" s="204" t="s">
        <v>949</v>
      </c>
      <c r="F68" s="204" t="s">
        <v>4807</v>
      </c>
      <c r="G68" s="204" t="s">
        <v>4808</v>
      </c>
      <c r="H68" s="204" t="s">
        <v>4809</v>
      </c>
      <c r="I68" s="204" t="s">
        <v>4810</v>
      </c>
      <c r="J68" s="204" t="str">
        <f t="shared" si="4"/>
        <v>Agriculture.Total</v>
      </c>
      <c r="K68" s="204">
        <f t="shared" si="5"/>
        <v>0</v>
      </c>
    </row>
    <row r="69" spans="1:11" x14ac:dyDescent="0.25">
      <c r="A69" s="204" t="s">
        <v>4822</v>
      </c>
      <c r="B69" s="204" t="s">
        <v>59</v>
      </c>
      <c r="C69" s="204">
        <v>239</v>
      </c>
      <c r="D69" s="204" t="s">
        <v>922</v>
      </c>
      <c r="E69" s="204" t="s">
        <v>921</v>
      </c>
      <c r="F69" s="204" t="s">
        <v>4811</v>
      </c>
      <c r="G69" s="204" t="s">
        <v>4808</v>
      </c>
      <c r="H69" s="204">
        <v>2021</v>
      </c>
      <c r="I69" s="204" t="s">
        <v>4812</v>
      </c>
      <c r="J69" s="204" t="str">
        <f t="shared" si="4"/>
        <v>Energy.Bioenergy</v>
      </c>
      <c r="K69" s="204">
        <f t="shared" si="5"/>
        <v>0</v>
      </c>
    </row>
    <row r="70" spans="1:11" x14ac:dyDescent="0.25">
      <c r="A70" s="204" t="s">
        <v>4822</v>
      </c>
      <c r="B70" s="204" t="s">
        <v>59</v>
      </c>
      <c r="C70" s="204">
        <v>0</v>
      </c>
      <c r="D70" s="204" t="s">
        <v>922</v>
      </c>
      <c r="E70" s="204" t="s">
        <v>921</v>
      </c>
      <c r="F70" s="204" t="s">
        <v>4820</v>
      </c>
      <c r="G70" s="204" t="s">
        <v>4808</v>
      </c>
      <c r="H70" s="204">
        <v>2021</v>
      </c>
      <c r="I70" s="204"/>
      <c r="J70" s="204" t="str">
        <f t="shared" si="4"/>
        <v>Energy.Coking coal</v>
      </c>
      <c r="K70" s="204" t="str">
        <f t="shared" si="5"/>
        <v>iron and steel 241</v>
      </c>
    </row>
    <row r="71" spans="1:11" x14ac:dyDescent="0.25">
      <c r="A71" s="204" t="s">
        <v>4822</v>
      </c>
      <c r="B71" s="204" t="s">
        <v>59</v>
      </c>
      <c r="C71" s="204">
        <v>86</v>
      </c>
      <c r="D71" s="204" t="s">
        <v>922</v>
      </c>
      <c r="E71" s="204" t="s">
        <v>921</v>
      </c>
      <c r="F71" s="204" t="s">
        <v>4813</v>
      </c>
      <c r="G71" s="204" t="s">
        <v>908</v>
      </c>
      <c r="H71" s="204">
        <v>2021</v>
      </c>
      <c r="I71" s="204"/>
      <c r="J71" s="204" t="str">
        <f t="shared" si="4"/>
        <v>Energy.Gas pipelines and LNG facilities</v>
      </c>
      <c r="K71" s="204" t="str">
        <f t="shared" si="5"/>
        <v>energy pipelines and gas processing 352T353</v>
      </c>
    </row>
    <row r="72" spans="1:11" x14ac:dyDescent="0.25">
      <c r="A72" s="204" t="s">
        <v>4822</v>
      </c>
      <c r="B72" s="204" t="s">
        <v>59</v>
      </c>
      <c r="C72" s="204">
        <v>46</v>
      </c>
      <c r="D72" s="204" t="s">
        <v>922</v>
      </c>
      <c r="E72" s="204" t="s">
        <v>921</v>
      </c>
      <c r="F72" s="204" t="s">
        <v>4813</v>
      </c>
      <c r="G72" s="204" t="s">
        <v>897</v>
      </c>
      <c r="H72" s="204">
        <v>2021</v>
      </c>
      <c r="I72" s="204"/>
      <c r="J72" s="204" t="str">
        <f t="shared" si="4"/>
        <v>Energy.Gas pipelines and LNG facilities</v>
      </c>
      <c r="K72" s="204" t="str">
        <f t="shared" si="5"/>
        <v>energy pipelines and gas processing 352T353</v>
      </c>
    </row>
    <row r="73" spans="1:11" x14ac:dyDescent="0.25">
      <c r="A73" s="204" t="s">
        <v>4822</v>
      </c>
      <c r="B73" s="204" t="s">
        <v>59</v>
      </c>
      <c r="C73" s="204">
        <v>40</v>
      </c>
      <c r="D73" s="204" t="s">
        <v>922</v>
      </c>
      <c r="E73" s="204" t="s">
        <v>921</v>
      </c>
      <c r="F73" s="204" t="s">
        <v>907</v>
      </c>
      <c r="G73" s="204" t="s">
        <v>908</v>
      </c>
      <c r="H73" s="204">
        <v>2021</v>
      </c>
      <c r="I73" s="204"/>
      <c r="J73" s="204" t="str">
        <f t="shared" si="4"/>
        <v>Energy.Offshore gas</v>
      </c>
      <c r="K73" s="204" t="str">
        <f t="shared" si="5"/>
        <v>oil and gas extraction 06</v>
      </c>
    </row>
    <row r="74" spans="1:11" x14ac:dyDescent="0.25">
      <c r="A74" s="204" t="s">
        <v>4822</v>
      </c>
      <c r="B74" s="204" t="s">
        <v>59</v>
      </c>
      <c r="C74" s="204">
        <v>88</v>
      </c>
      <c r="D74" s="204" t="s">
        <v>922</v>
      </c>
      <c r="E74" s="204" t="s">
        <v>921</v>
      </c>
      <c r="F74" s="204" t="s">
        <v>907</v>
      </c>
      <c r="G74" s="204" t="s">
        <v>897</v>
      </c>
      <c r="H74" s="204">
        <v>2021</v>
      </c>
      <c r="I74" s="204"/>
      <c r="J74" s="204" t="str">
        <f t="shared" si="4"/>
        <v>Energy.Offshore gas</v>
      </c>
      <c r="K74" s="204" t="str">
        <f t="shared" si="5"/>
        <v>oil and gas extraction 06</v>
      </c>
    </row>
    <row r="75" spans="1:11" x14ac:dyDescent="0.25">
      <c r="A75" s="204" t="s">
        <v>4822</v>
      </c>
      <c r="B75" s="204" t="s">
        <v>59</v>
      </c>
      <c r="C75" s="204">
        <v>22</v>
      </c>
      <c r="D75" s="204" t="s">
        <v>922</v>
      </c>
      <c r="E75" s="204" t="s">
        <v>921</v>
      </c>
      <c r="F75" s="204" t="s">
        <v>903</v>
      </c>
      <c r="G75" s="204" t="s">
        <v>4814</v>
      </c>
      <c r="H75" s="204">
        <v>2021</v>
      </c>
      <c r="I75" s="204"/>
      <c r="J75" s="204" t="str">
        <f t="shared" si="4"/>
        <v>Energy.Offshore oil</v>
      </c>
      <c r="K75" s="204" t="str">
        <f t="shared" si="5"/>
        <v>oil and gas extraction 06</v>
      </c>
    </row>
    <row r="76" spans="1:11" x14ac:dyDescent="0.25">
      <c r="A76" s="204" t="s">
        <v>4822</v>
      </c>
      <c r="B76" s="204" t="s">
        <v>59</v>
      </c>
      <c r="C76" s="204">
        <v>62</v>
      </c>
      <c r="D76" s="204" t="s">
        <v>922</v>
      </c>
      <c r="E76" s="204" t="s">
        <v>921</v>
      </c>
      <c r="F76" s="204" t="s">
        <v>903</v>
      </c>
      <c r="G76" s="204" t="s">
        <v>908</v>
      </c>
      <c r="H76" s="204">
        <v>2021</v>
      </c>
      <c r="I76" s="204"/>
      <c r="J76" s="204" t="str">
        <f t="shared" si="4"/>
        <v>Energy.Offshore oil</v>
      </c>
      <c r="K76" s="204" t="str">
        <f t="shared" si="5"/>
        <v>oil and gas extraction 06</v>
      </c>
    </row>
    <row r="77" spans="1:11" x14ac:dyDescent="0.25">
      <c r="A77" s="204" t="s">
        <v>4822</v>
      </c>
      <c r="B77" s="204" t="s">
        <v>59</v>
      </c>
      <c r="C77" s="204">
        <v>805</v>
      </c>
      <c r="D77" s="204" t="s">
        <v>922</v>
      </c>
      <c r="E77" s="204" t="s">
        <v>921</v>
      </c>
      <c r="F77" s="204" t="s">
        <v>903</v>
      </c>
      <c r="G77" s="204" t="s">
        <v>897</v>
      </c>
      <c r="H77" s="204">
        <v>2021</v>
      </c>
      <c r="I77" s="204"/>
      <c r="J77" s="204" t="str">
        <f t="shared" si="4"/>
        <v>Energy.Offshore oil</v>
      </c>
      <c r="K77" s="204" t="str">
        <f t="shared" si="5"/>
        <v>oil and gas extraction 06</v>
      </c>
    </row>
    <row r="78" spans="1:11" x14ac:dyDescent="0.25">
      <c r="A78" s="204" t="s">
        <v>4822</v>
      </c>
      <c r="B78" s="204" t="s">
        <v>59</v>
      </c>
      <c r="C78" s="204">
        <v>7</v>
      </c>
      <c r="D78" s="204" t="s">
        <v>922</v>
      </c>
      <c r="E78" s="204" t="s">
        <v>921</v>
      </c>
      <c r="F78" s="204" t="s">
        <v>4815</v>
      </c>
      <c r="G78" s="204" t="s">
        <v>908</v>
      </c>
      <c r="H78" s="204">
        <v>2021</v>
      </c>
      <c r="I78" s="204"/>
      <c r="J78" s="204" t="str">
        <f t="shared" si="4"/>
        <v>Energy.Onshore gas</v>
      </c>
      <c r="K78" s="204" t="str">
        <f t="shared" si="5"/>
        <v>oil and gas extraction 06</v>
      </c>
    </row>
    <row r="79" spans="1:11" x14ac:dyDescent="0.25">
      <c r="A79" s="204" t="s">
        <v>4822</v>
      </c>
      <c r="B79" s="204" t="s">
        <v>59</v>
      </c>
      <c r="C79" s="204">
        <v>15</v>
      </c>
      <c r="D79" s="204" t="s">
        <v>922</v>
      </c>
      <c r="E79" s="204" t="s">
        <v>921</v>
      </c>
      <c r="F79" s="204" t="s">
        <v>4815</v>
      </c>
      <c r="G79" s="204" t="s">
        <v>897</v>
      </c>
      <c r="H79" s="204">
        <v>2021</v>
      </c>
      <c r="I79" s="204"/>
      <c r="J79" s="204" t="str">
        <f t="shared" si="4"/>
        <v>Energy.Onshore gas</v>
      </c>
      <c r="K79" s="204" t="str">
        <f t="shared" si="5"/>
        <v>oil and gas extraction 06</v>
      </c>
    </row>
    <row r="80" spans="1:11" x14ac:dyDescent="0.25">
      <c r="A80" s="204" t="s">
        <v>4822</v>
      </c>
      <c r="B80" s="204" t="s">
        <v>59</v>
      </c>
      <c r="C80" s="204">
        <v>2</v>
      </c>
      <c r="D80" s="204" t="s">
        <v>922</v>
      </c>
      <c r="E80" s="204" t="s">
        <v>921</v>
      </c>
      <c r="F80" s="204" t="s">
        <v>4816</v>
      </c>
      <c r="G80" s="204" t="s">
        <v>4814</v>
      </c>
      <c r="H80" s="204">
        <v>2021</v>
      </c>
      <c r="I80" s="204"/>
      <c r="J80" s="204" t="str">
        <f t="shared" si="4"/>
        <v>Energy.Onshore oil</v>
      </c>
      <c r="K80" s="204" t="str">
        <f t="shared" si="5"/>
        <v>oil and gas extraction 06</v>
      </c>
    </row>
    <row r="81" spans="1:11" x14ac:dyDescent="0.25">
      <c r="A81" s="204" t="s">
        <v>4822</v>
      </c>
      <c r="B81" s="204" t="s">
        <v>59</v>
      </c>
      <c r="C81" s="204">
        <v>5</v>
      </c>
      <c r="D81" s="204" t="s">
        <v>922</v>
      </c>
      <c r="E81" s="204" t="s">
        <v>921</v>
      </c>
      <c r="F81" s="204" t="s">
        <v>4816</v>
      </c>
      <c r="G81" s="204" t="s">
        <v>908</v>
      </c>
      <c r="H81" s="204">
        <v>2021</v>
      </c>
      <c r="I81" s="204"/>
      <c r="J81" s="204" t="str">
        <f t="shared" si="4"/>
        <v>Energy.Onshore oil</v>
      </c>
      <c r="K81" s="204" t="str">
        <f t="shared" si="5"/>
        <v>oil and gas extraction 06</v>
      </c>
    </row>
    <row r="82" spans="1:11" x14ac:dyDescent="0.25">
      <c r="A82" s="204" t="s">
        <v>4822</v>
      </c>
      <c r="B82" s="204" t="s">
        <v>59</v>
      </c>
      <c r="C82" s="204">
        <v>60</v>
      </c>
      <c r="D82" s="204" t="s">
        <v>922</v>
      </c>
      <c r="E82" s="204" t="s">
        <v>921</v>
      </c>
      <c r="F82" s="204" t="s">
        <v>4816</v>
      </c>
      <c r="G82" s="204" t="s">
        <v>897</v>
      </c>
      <c r="H82" s="204">
        <v>2021</v>
      </c>
      <c r="I82" s="204"/>
      <c r="J82" s="204" t="str">
        <f t="shared" si="4"/>
        <v>Energy.Onshore oil</v>
      </c>
      <c r="K82" s="204" t="str">
        <f t="shared" si="5"/>
        <v>oil and gas extraction 06</v>
      </c>
    </row>
    <row r="83" spans="1:11" x14ac:dyDescent="0.25">
      <c r="A83" s="204" t="s">
        <v>4822</v>
      </c>
      <c r="B83" s="204" t="s">
        <v>59</v>
      </c>
      <c r="C83" s="204">
        <v>3</v>
      </c>
      <c r="D83" s="204" t="s">
        <v>922</v>
      </c>
      <c r="E83" s="204" t="s">
        <v>921</v>
      </c>
      <c r="F83" s="204" t="s">
        <v>4817</v>
      </c>
      <c r="G83" s="204" t="s">
        <v>4808</v>
      </c>
      <c r="H83" s="204">
        <v>2021</v>
      </c>
      <c r="I83" s="204" t="s">
        <v>4812</v>
      </c>
      <c r="J83" s="204" t="str">
        <f t="shared" si="4"/>
        <v>Energy.Other from coal</v>
      </c>
      <c r="K83" s="204">
        <f t="shared" si="5"/>
        <v>0</v>
      </c>
    </row>
    <row r="84" spans="1:11" x14ac:dyDescent="0.25">
      <c r="A84" s="204" t="s">
        <v>4822</v>
      </c>
      <c r="B84" s="204" t="s">
        <v>59</v>
      </c>
      <c r="C84" s="204">
        <v>54</v>
      </c>
      <c r="D84" s="204" t="s">
        <v>922</v>
      </c>
      <c r="E84" s="204" t="s">
        <v>921</v>
      </c>
      <c r="F84" s="204" t="s">
        <v>4818</v>
      </c>
      <c r="G84" s="204" t="s">
        <v>4808</v>
      </c>
      <c r="H84" s="204">
        <v>2021</v>
      </c>
      <c r="I84" s="204" t="s">
        <v>4812</v>
      </c>
      <c r="J84" s="204" t="str">
        <f t="shared" si="4"/>
        <v>Energy.Other from oil and gas</v>
      </c>
      <c r="K84" s="204" t="str">
        <f t="shared" si="5"/>
        <v>oil and gas extraction 06</v>
      </c>
    </row>
    <row r="85" spans="1:11" x14ac:dyDescent="0.25">
      <c r="A85" s="204" t="s">
        <v>4822</v>
      </c>
      <c r="B85" s="204" t="s">
        <v>59</v>
      </c>
      <c r="C85" s="204">
        <v>0</v>
      </c>
      <c r="D85" s="204" t="s">
        <v>922</v>
      </c>
      <c r="E85" s="204" t="s">
        <v>921</v>
      </c>
      <c r="F85" s="204" t="s">
        <v>4819</v>
      </c>
      <c r="G85" s="204" t="s">
        <v>4808</v>
      </c>
      <c r="H85" s="204">
        <v>2021</v>
      </c>
      <c r="I85" s="204"/>
      <c r="J85" s="204" t="str">
        <f t="shared" si="4"/>
        <v>Energy.Satellite-detected large leaks</v>
      </c>
      <c r="K85" s="204" t="str">
        <f t="shared" si="5"/>
        <v>oil and gas extraction 06</v>
      </c>
    </row>
    <row r="86" spans="1:11" x14ac:dyDescent="0.25">
      <c r="A86" s="204" t="s">
        <v>4822</v>
      </c>
      <c r="B86" s="204" t="s">
        <v>59</v>
      </c>
      <c r="C86" s="204">
        <v>15</v>
      </c>
      <c r="D86" s="204" t="s">
        <v>922</v>
      </c>
      <c r="E86" s="204" t="s">
        <v>921</v>
      </c>
      <c r="F86" s="204" t="s">
        <v>4821</v>
      </c>
      <c r="G86" s="204" t="s">
        <v>4808</v>
      </c>
      <c r="H86" s="204">
        <v>2021</v>
      </c>
      <c r="I86" s="204"/>
      <c r="J86" s="204" t="str">
        <f t="shared" si="4"/>
        <v>Energy.Steam coal</v>
      </c>
      <c r="K86" s="204">
        <f t="shared" si="5"/>
        <v>0</v>
      </c>
    </row>
    <row r="87" spans="1:11" x14ac:dyDescent="0.25">
      <c r="A87" s="204" t="s">
        <v>4822</v>
      </c>
      <c r="B87" s="204" t="s">
        <v>59</v>
      </c>
      <c r="C87" s="204">
        <v>1547</v>
      </c>
      <c r="D87" s="204" t="s">
        <v>922</v>
      </c>
      <c r="E87" s="204" t="s">
        <v>921</v>
      </c>
      <c r="F87" s="204" t="s">
        <v>4807</v>
      </c>
      <c r="G87" s="204" t="s">
        <v>4808</v>
      </c>
      <c r="H87" s="204">
        <v>2021</v>
      </c>
      <c r="I87" s="204" t="s">
        <v>4812</v>
      </c>
      <c r="J87" s="204" t="str">
        <f t="shared" si="4"/>
        <v>Energy.Total</v>
      </c>
      <c r="K87" s="204" t="str">
        <f t="shared" si="5"/>
        <v>confirmed this is a duplicate total value</v>
      </c>
    </row>
    <row r="88" spans="1:11" x14ac:dyDescent="0.25">
      <c r="A88" s="204" t="s">
        <v>4822</v>
      </c>
      <c r="B88" s="204" t="s">
        <v>59</v>
      </c>
      <c r="C88" s="204">
        <v>230</v>
      </c>
      <c r="D88" s="204" t="s">
        <v>922</v>
      </c>
      <c r="E88" s="204" t="s">
        <v>917</v>
      </c>
      <c r="F88" s="204" t="s">
        <v>4807</v>
      </c>
      <c r="G88" s="204" t="s">
        <v>4808</v>
      </c>
      <c r="H88" s="204" t="s">
        <v>4809</v>
      </c>
      <c r="I88" s="204" t="s">
        <v>4810</v>
      </c>
      <c r="J88" s="204" t="str">
        <f t="shared" si="4"/>
        <v>Other.Total</v>
      </c>
      <c r="K88" s="204">
        <f t="shared" si="5"/>
        <v>0</v>
      </c>
    </row>
    <row r="89" spans="1:11" x14ac:dyDescent="0.25">
      <c r="A89" s="204" t="s">
        <v>4822</v>
      </c>
      <c r="B89" s="204" t="s">
        <v>59</v>
      </c>
      <c r="C89" s="204">
        <v>3983</v>
      </c>
      <c r="D89" s="204" t="s">
        <v>922</v>
      </c>
      <c r="E89" s="204" t="s">
        <v>982</v>
      </c>
      <c r="F89" s="204" t="s">
        <v>4807</v>
      </c>
      <c r="G89" s="204" t="s">
        <v>4808</v>
      </c>
      <c r="H89" s="204" t="s">
        <v>4809</v>
      </c>
      <c r="I89" s="204" t="s">
        <v>4810</v>
      </c>
      <c r="J89" s="204" t="str">
        <f t="shared" si="4"/>
        <v>Waste.Total</v>
      </c>
      <c r="K89" s="204">
        <f t="shared" si="5"/>
        <v>0</v>
      </c>
    </row>
    <row r="90" spans="1:11" x14ac:dyDescent="0.25">
      <c r="A90" s="204" t="s">
        <v>706</v>
      </c>
      <c r="B90" s="204" t="s">
        <v>258</v>
      </c>
      <c r="C90" s="204">
        <v>628</v>
      </c>
      <c r="D90" s="204" t="s">
        <v>922</v>
      </c>
      <c r="E90" s="204" t="s">
        <v>949</v>
      </c>
      <c r="F90" s="204" t="s">
        <v>4807</v>
      </c>
      <c r="G90" s="204" t="s">
        <v>4808</v>
      </c>
      <c r="H90" s="204" t="s">
        <v>4809</v>
      </c>
      <c r="I90" s="204" t="s">
        <v>4810</v>
      </c>
      <c r="J90" s="204" t="str">
        <f t="shared" si="4"/>
        <v>Agriculture.Total</v>
      </c>
      <c r="K90" s="204">
        <f t="shared" si="5"/>
        <v>0</v>
      </c>
    </row>
    <row r="91" spans="1:11" x14ac:dyDescent="0.25">
      <c r="A91" s="204" t="s">
        <v>706</v>
      </c>
      <c r="B91" s="204" t="s">
        <v>4823</v>
      </c>
      <c r="C91" s="204">
        <v>44</v>
      </c>
      <c r="D91" s="204" t="s">
        <v>922</v>
      </c>
      <c r="E91" s="204" t="s">
        <v>921</v>
      </c>
      <c r="F91" s="204" t="s">
        <v>4811</v>
      </c>
      <c r="G91" s="204" t="s">
        <v>4808</v>
      </c>
      <c r="H91" s="204">
        <v>2021</v>
      </c>
      <c r="I91" s="204" t="s">
        <v>4812</v>
      </c>
      <c r="J91" s="204" t="str">
        <f t="shared" si="4"/>
        <v>Energy.Bioenergy</v>
      </c>
      <c r="K91" s="204">
        <f t="shared" si="5"/>
        <v>0</v>
      </c>
    </row>
    <row r="92" spans="1:11" x14ac:dyDescent="0.25">
      <c r="A92" s="204" t="s">
        <v>706</v>
      </c>
      <c r="B92" s="204" t="s">
        <v>4823</v>
      </c>
      <c r="C92" s="204">
        <v>175</v>
      </c>
      <c r="D92" s="204" t="s">
        <v>922</v>
      </c>
      <c r="E92" s="204" t="s">
        <v>921</v>
      </c>
      <c r="F92" s="204" t="s">
        <v>4820</v>
      </c>
      <c r="G92" s="204" t="s">
        <v>4808</v>
      </c>
      <c r="H92" s="204">
        <v>2021</v>
      </c>
      <c r="I92" s="204"/>
      <c r="J92" s="204" t="str">
        <f t="shared" si="4"/>
        <v>Energy.Coking coal</v>
      </c>
      <c r="K92" s="204" t="str">
        <f t="shared" si="5"/>
        <v>iron and steel 241</v>
      </c>
    </row>
    <row r="93" spans="1:11" x14ac:dyDescent="0.25">
      <c r="A93" s="204" t="s">
        <v>706</v>
      </c>
      <c r="B93" s="204" t="s">
        <v>4823</v>
      </c>
      <c r="C93" s="204">
        <v>24</v>
      </c>
      <c r="D93" s="204" t="s">
        <v>922</v>
      </c>
      <c r="E93" s="204" t="s">
        <v>921</v>
      </c>
      <c r="F93" s="204" t="s">
        <v>4813</v>
      </c>
      <c r="G93" s="204" t="s">
        <v>908</v>
      </c>
      <c r="H93" s="204">
        <v>2021</v>
      </c>
      <c r="I93" s="204"/>
      <c r="J93" s="204" t="str">
        <f t="shared" si="4"/>
        <v>Energy.Gas pipelines and LNG facilities</v>
      </c>
      <c r="K93" s="204" t="str">
        <f t="shared" si="5"/>
        <v>energy pipelines and gas processing 352T353</v>
      </c>
    </row>
    <row r="94" spans="1:11" x14ac:dyDescent="0.25">
      <c r="A94" s="204" t="s">
        <v>706</v>
      </c>
      <c r="B94" s="204" t="s">
        <v>4823</v>
      </c>
      <c r="C94" s="204">
        <v>13</v>
      </c>
      <c r="D94" s="204" t="s">
        <v>922</v>
      </c>
      <c r="E94" s="204" t="s">
        <v>921</v>
      </c>
      <c r="F94" s="204" t="s">
        <v>4813</v>
      </c>
      <c r="G94" s="204" t="s">
        <v>897</v>
      </c>
      <c r="H94" s="204">
        <v>2021</v>
      </c>
      <c r="I94" s="204"/>
      <c r="J94" s="204" t="str">
        <f t="shared" si="4"/>
        <v>Energy.Gas pipelines and LNG facilities</v>
      </c>
      <c r="K94" s="204" t="str">
        <f t="shared" si="5"/>
        <v>energy pipelines and gas processing 352T353</v>
      </c>
    </row>
    <row r="95" spans="1:11" x14ac:dyDescent="0.25">
      <c r="A95" s="204" t="s">
        <v>706</v>
      </c>
      <c r="B95" s="204" t="s">
        <v>4823</v>
      </c>
      <c r="C95" s="204">
        <v>0</v>
      </c>
      <c r="D95" s="204" t="s">
        <v>922</v>
      </c>
      <c r="E95" s="204" t="s">
        <v>921</v>
      </c>
      <c r="F95" s="204" t="s">
        <v>907</v>
      </c>
      <c r="G95" s="204" t="s">
        <v>908</v>
      </c>
      <c r="H95" s="204">
        <v>2021</v>
      </c>
      <c r="I95" s="204"/>
      <c r="J95" s="204" t="str">
        <f t="shared" si="4"/>
        <v>Energy.Offshore gas</v>
      </c>
      <c r="K95" s="204" t="str">
        <f t="shared" si="5"/>
        <v>oil and gas extraction 06</v>
      </c>
    </row>
    <row r="96" spans="1:11" x14ac:dyDescent="0.25">
      <c r="A96" s="204" t="s">
        <v>706</v>
      </c>
      <c r="B96" s="204" t="s">
        <v>4823</v>
      </c>
      <c r="C96" s="204">
        <v>0</v>
      </c>
      <c r="D96" s="204" t="s">
        <v>922</v>
      </c>
      <c r="E96" s="204" t="s">
        <v>921</v>
      </c>
      <c r="F96" s="204" t="s">
        <v>907</v>
      </c>
      <c r="G96" s="204" t="s">
        <v>897</v>
      </c>
      <c r="H96" s="204">
        <v>2021</v>
      </c>
      <c r="I96" s="204"/>
      <c r="J96" s="204" t="str">
        <f t="shared" si="4"/>
        <v>Energy.Offshore gas</v>
      </c>
      <c r="K96" s="204" t="str">
        <f t="shared" si="5"/>
        <v>oil and gas extraction 06</v>
      </c>
    </row>
    <row r="97" spans="1:11" x14ac:dyDescent="0.25">
      <c r="A97" s="204" t="s">
        <v>706</v>
      </c>
      <c r="B97" s="204" t="s">
        <v>4823</v>
      </c>
      <c r="C97" s="204">
        <v>0</v>
      </c>
      <c r="D97" s="204" t="s">
        <v>922</v>
      </c>
      <c r="E97" s="204" t="s">
        <v>921</v>
      </c>
      <c r="F97" s="204" t="s">
        <v>903</v>
      </c>
      <c r="G97" s="204" t="s">
        <v>4814</v>
      </c>
      <c r="H97" s="204">
        <v>2021</v>
      </c>
      <c r="I97" s="204"/>
      <c r="J97" s="204" t="str">
        <f t="shared" si="4"/>
        <v>Energy.Offshore oil</v>
      </c>
      <c r="K97" s="204" t="str">
        <f t="shared" si="5"/>
        <v>oil and gas extraction 06</v>
      </c>
    </row>
    <row r="98" spans="1:11" x14ac:dyDescent="0.25">
      <c r="A98" s="204" t="s">
        <v>706</v>
      </c>
      <c r="B98" s="204" t="s">
        <v>4823</v>
      </c>
      <c r="C98" s="204">
        <v>0</v>
      </c>
      <c r="D98" s="204" t="s">
        <v>922</v>
      </c>
      <c r="E98" s="204" t="s">
        <v>921</v>
      </c>
      <c r="F98" s="204" t="s">
        <v>903</v>
      </c>
      <c r="G98" s="204" t="s">
        <v>908</v>
      </c>
      <c r="H98" s="204">
        <v>2021</v>
      </c>
      <c r="I98" s="204"/>
      <c r="J98" s="204" t="str">
        <f t="shared" si="4"/>
        <v>Energy.Offshore oil</v>
      </c>
      <c r="K98" s="204" t="str">
        <f t="shared" si="5"/>
        <v>oil and gas extraction 06</v>
      </c>
    </row>
    <row r="99" spans="1:11" x14ac:dyDescent="0.25">
      <c r="A99" s="204" t="s">
        <v>706</v>
      </c>
      <c r="B99" s="204" t="s">
        <v>4823</v>
      </c>
      <c r="C99" s="204">
        <v>1</v>
      </c>
      <c r="D99" s="204" t="s">
        <v>922</v>
      </c>
      <c r="E99" s="204" t="s">
        <v>921</v>
      </c>
      <c r="F99" s="204" t="s">
        <v>903</v>
      </c>
      <c r="G99" s="204" t="s">
        <v>897</v>
      </c>
      <c r="H99" s="204">
        <v>2021</v>
      </c>
      <c r="I99" s="204"/>
      <c r="J99" s="204" t="str">
        <f t="shared" si="4"/>
        <v>Energy.Offshore oil</v>
      </c>
      <c r="K99" s="204" t="str">
        <f t="shared" si="5"/>
        <v>oil and gas extraction 06</v>
      </c>
    </row>
    <row r="100" spans="1:11" x14ac:dyDescent="0.25">
      <c r="A100" s="204" t="s">
        <v>706</v>
      </c>
      <c r="B100" s="204" t="s">
        <v>4823</v>
      </c>
      <c r="C100" s="204">
        <v>6</v>
      </c>
      <c r="D100" s="204" t="s">
        <v>922</v>
      </c>
      <c r="E100" s="204" t="s">
        <v>921</v>
      </c>
      <c r="F100" s="204" t="s">
        <v>4815</v>
      </c>
      <c r="G100" s="204" t="s">
        <v>908</v>
      </c>
      <c r="H100" s="204">
        <v>2021</v>
      </c>
      <c r="I100" s="204"/>
      <c r="J100" s="204" t="str">
        <f t="shared" si="4"/>
        <v>Energy.Onshore gas</v>
      </c>
      <c r="K100" s="204" t="str">
        <f t="shared" si="5"/>
        <v>oil and gas extraction 06</v>
      </c>
    </row>
    <row r="101" spans="1:11" x14ac:dyDescent="0.25">
      <c r="A101" s="204" t="s">
        <v>706</v>
      </c>
      <c r="B101" s="204" t="s">
        <v>4823</v>
      </c>
      <c r="C101" s="204">
        <v>12</v>
      </c>
      <c r="D101" s="204" t="s">
        <v>922</v>
      </c>
      <c r="E101" s="204" t="s">
        <v>921</v>
      </c>
      <c r="F101" s="204" t="s">
        <v>4815</v>
      </c>
      <c r="G101" s="204" t="s">
        <v>897</v>
      </c>
      <c r="H101" s="204">
        <v>2021</v>
      </c>
      <c r="I101" s="204"/>
      <c r="J101" s="204" t="str">
        <f t="shared" si="4"/>
        <v>Energy.Onshore gas</v>
      </c>
      <c r="K101" s="204" t="str">
        <f t="shared" si="5"/>
        <v>oil and gas extraction 06</v>
      </c>
    </row>
    <row r="102" spans="1:11" x14ac:dyDescent="0.25">
      <c r="A102" s="204" t="s">
        <v>706</v>
      </c>
      <c r="B102" s="204" t="s">
        <v>4823</v>
      </c>
      <c r="C102" s="204">
        <v>1</v>
      </c>
      <c r="D102" s="204" t="s">
        <v>922</v>
      </c>
      <c r="E102" s="204" t="s">
        <v>921</v>
      </c>
      <c r="F102" s="204" t="s">
        <v>4816</v>
      </c>
      <c r="G102" s="204" t="s">
        <v>4814</v>
      </c>
      <c r="H102" s="204">
        <v>2021</v>
      </c>
      <c r="I102" s="204"/>
      <c r="J102" s="204" t="str">
        <f t="shared" si="4"/>
        <v>Energy.Onshore oil</v>
      </c>
      <c r="K102" s="204" t="str">
        <f t="shared" si="5"/>
        <v>oil and gas extraction 06</v>
      </c>
    </row>
    <row r="103" spans="1:11" x14ac:dyDescent="0.25">
      <c r="A103" s="204" t="s">
        <v>706</v>
      </c>
      <c r="B103" s="204" t="s">
        <v>4823</v>
      </c>
      <c r="C103" s="204">
        <v>0</v>
      </c>
      <c r="D103" s="204" t="s">
        <v>922</v>
      </c>
      <c r="E103" s="204" t="s">
        <v>921</v>
      </c>
      <c r="F103" s="204" t="s">
        <v>4816</v>
      </c>
      <c r="G103" s="204" t="s">
        <v>908</v>
      </c>
      <c r="H103" s="204">
        <v>2021</v>
      </c>
      <c r="I103" s="204"/>
      <c r="J103" s="204" t="str">
        <f t="shared" si="4"/>
        <v>Energy.Onshore oil</v>
      </c>
      <c r="K103" s="204" t="str">
        <f t="shared" si="5"/>
        <v>oil and gas extraction 06</v>
      </c>
    </row>
    <row r="104" spans="1:11" x14ac:dyDescent="0.25">
      <c r="A104" s="204" t="s">
        <v>706</v>
      </c>
      <c r="B104" s="204" t="s">
        <v>4823</v>
      </c>
      <c r="C104" s="204">
        <v>3</v>
      </c>
      <c r="D104" s="204" t="s">
        <v>922</v>
      </c>
      <c r="E104" s="204" t="s">
        <v>921</v>
      </c>
      <c r="F104" s="204" t="s">
        <v>4816</v>
      </c>
      <c r="G104" s="204" t="s">
        <v>897</v>
      </c>
      <c r="H104" s="204">
        <v>2021</v>
      </c>
      <c r="I104" s="204"/>
      <c r="J104" s="204" t="str">
        <f t="shared" si="4"/>
        <v>Energy.Onshore oil</v>
      </c>
      <c r="K104" s="204" t="str">
        <f t="shared" si="5"/>
        <v>oil and gas extraction 06</v>
      </c>
    </row>
    <row r="105" spans="1:11" x14ac:dyDescent="0.25">
      <c r="A105" s="204" t="s">
        <v>706</v>
      </c>
      <c r="B105" s="204" t="s">
        <v>4823</v>
      </c>
      <c r="C105" s="204">
        <v>432</v>
      </c>
      <c r="D105" s="204" t="s">
        <v>922</v>
      </c>
      <c r="E105" s="204" t="s">
        <v>921</v>
      </c>
      <c r="F105" s="204" t="s">
        <v>4817</v>
      </c>
      <c r="G105" s="204" t="s">
        <v>4808</v>
      </c>
      <c r="H105" s="204">
        <v>2021</v>
      </c>
      <c r="I105" s="204" t="s">
        <v>4812</v>
      </c>
      <c r="J105" s="204" t="str">
        <f t="shared" si="4"/>
        <v>Energy.Other from coal</v>
      </c>
      <c r="K105" s="204">
        <f t="shared" si="5"/>
        <v>0</v>
      </c>
    </row>
    <row r="106" spans="1:11" x14ac:dyDescent="0.25">
      <c r="A106" s="204" t="s">
        <v>706</v>
      </c>
      <c r="B106" s="204" t="s">
        <v>4823</v>
      </c>
      <c r="C106" s="204">
        <v>17</v>
      </c>
      <c r="D106" s="204" t="s">
        <v>922</v>
      </c>
      <c r="E106" s="204" t="s">
        <v>921</v>
      </c>
      <c r="F106" s="204" t="s">
        <v>4818</v>
      </c>
      <c r="G106" s="204" t="s">
        <v>4808</v>
      </c>
      <c r="H106" s="204">
        <v>2021</v>
      </c>
      <c r="I106" s="204" t="s">
        <v>4812</v>
      </c>
      <c r="J106" s="204" t="str">
        <f t="shared" si="4"/>
        <v>Energy.Other from oil and gas</v>
      </c>
      <c r="K106" s="204" t="str">
        <f t="shared" si="5"/>
        <v>oil and gas extraction 06</v>
      </c>
    </row>
    <row r="107" spans="1:11" x14ac:dyDescent="0.25">
      <c r="A107" s="204" t="s">
        <v>706</v>
      </c>
      <c r="B107" s="204" t="s">
        <v>4823</v>
      </c>
      <c r="C107" s="204">
        <v>0</v>
      </c>
      <c r="D107" s="204" t="s">
        <v>922</v>
      </c>
      <c r="E107" s="204" t="s">
        <v>921</v>
      </c>
      <c r="F107" s="204" t="s">
        <v>4819</v>
      </c>
      <c r="G107" s="204" t="s">
        <v>4808</v>
      </c>
      <c r="H107" s="204">
        <v>2021</v>
      </c>
      <c r="I107" s="204"/>
      <c r="J107" s="204" t="str">
        <f t="shared" si="4"/>
        <v>Energy.Satellite-detected large leaks</v>
      </c>
      <c r="K107" s="204" t="str">
        <f t="shared" si="5"/>
        <v>oil and gas extraction 06</v>
      </c>
    </row>
    <row r="108" spans="1:11" x14ac:dyDescent="0.25">
      <c r="A108" s="204" t="s">
        <v>706</v>
      </c>
      <c r="B108" s="204" t="s">
        <v>4823</v>
      </c>
      <c r="C108" s="204">
        <v>384</v>
      </c>
      <c r="D108" s="204" t="s">
        <v>922</v>
      </c>
      <c r="E108" s="204" t="s">
        <v>921</v>
      </c>
      <c r="F108" s="204" t="s">
        <v>4821</v>
      </c>
      <c r="G108" s="204" t="s">
        <v>4808</v>
      </c>
      <c r="H108" s="204">
        <v>2021</v>
      </c>
      <c r="I108" s="204"/>
      <c r="J108" s="204" t="str">
        <f t="shared" si="4"/>
        <v>Energy.Steam coal</v>
      </c>
      <c r="K108" s="204">
        <f t="shared" si="5"/>
        <v>0</v>
      </c>
    </row>
    <row r="109" spans="1:11" x14ac:dyDescent="0.25">
      <c r="A109" s="204" t="s">
        <v>706</v>
      </c>
      <c r="B109" s="204" t="s">
        <v>258</v>
      </c>
      <c r="C109" s="204">
        <v>1114</v>
      </c>
      <c r="D109" s="204" t="s">
        <v>922</v>
      </c>
      <c r="E109" s="204" t="s">
        <v>921</v>
      </c>
      <c r="F109" s="204" t="s">
        <v>4807</v>
      </c>
      <c r="G109" s="204" t="s">
        <v>4808</v>
      </c>
      <c r="H109" s="204">
        <v>2021</v>
      </c>
      <c r="I109" s="204" t="s">
        <v>4812</v>
      </c>
      <c r="J109" s="204" t="str">
        <f t="shared" si="4"/>
        <v>Energy.Total</v>
      </c>
      <c r="K109" s="204" t="str">
        <f t="shared" si="5"/>
        <v>confirmed this is a duplicate total value</v>
      </c>
    </row>
    <row r="110" spans="1:11" x14ac:dyDescent="0.25">
      <c r="A110" s="204" t="s">
        <v>706</v>
      </c>
      <c r="B110" s="204" t="s">
        <v>258</v>
      </c>
      <c r="C110" s="204">
        <v>70</v>
      </c>
      <c r="D110" s="204" t="s">
        <v>922</v>
      </c>
      <c r="E110" s="204" t="s">
        <v>917</v>
      </c>
      <c r="F110" s="204" t="s">
        <v>4807</v>
      </c>
      <c r="G110" s="204" t="s">
        <v>4808</v>
      </c>
      <c r="H110" s="204" t="s">
        <v>4809</v>
      </c>
      <c r="I110" s="204" t="s">
        <v>4810</v>
      </c>
      <c r="J110" s="204" t="str">
        <f t="shared" si="4"/>
        <v>Other.Total</v>
      </c>
      <c r="K110" s="204">
        <f t="shared" si="5"/>
        <v>0</v>
      </c>
    </row>
    <row r="111" spans="1:11" x14ac:dyDescent="0.25">
      <c r="A111" s="204" t="s">
        <v>706</v>
      </c>
      <c r="B111" s="204" t="s">
        <v>258</v>
      </c>
      <c r="C111" s="204">
        <v>348</v>
      </c>
      <c r="D111" s="204" t="s">
        <v>922</v>
      </c>
      <c r="E111" s="204" t="s">
        <v>982</v>
      </c>
      <c r="F111" s="204" t="s">
        <v>4807</v>
      </c>
      <c r="G111" s="204" t="s">
        <v>4808</v>
      </c>
      <c r="H111" s="204" t="s">
        <v>4809</v>
      </c>
      <c r="I111" s="204" t="s">
        <v>4810</v>
      </c>
      <c r="J111" s="204" t="str">
        <f t="shared" si="4"/>
        <v>Waste.Total</v>
      </c>
      <c r="K111" s="204">
        <f t="shared" si="5"/>
        <v>0</v>
      </c>
    </row>
    <row r="112" spans="1:11" x14ac:dyDescent="0.25">
      <c r="A112" s="204" t="s">
        <v>705</v>
      </c>
      <c r="B112" s="204" t="s">
        <v>274</v>
      </c>
      <c r="C112" s="204">
        <v>124</v>
      </c>
      <c r="D112" s="204" t="s">
        <v>922</v>
      </c>
      <c r="E112" s="204" t="s">
        <v>949</v>
      </c>
      <c r="F112" s="204" t="s">
        <v>4807</v>
      </c>
      <c r="G112" s="204" t="s">
        <v>4808</v>
      </c>
      <c r="H112" s="204" t="s">
        <v>4809</v>
      </c>
      <c r="I112" s="204" t="s">
        <v>4810</v>
      </c>
      <c r="J112" s="204" t="str">
        <f t="shared" si="4"/>
        <v>Agriculture.Total</v>
      </c>
      <c r="K112" s="204">
        <f t="shared" si="5"/>
        <v>0</v>
      </c>
    </row>
    <row r="113" spans="1:11" x14ac:dyDescent="0.25">
      <c r="A113" s="204" t="s">
        <v>705</v>
      </c>
      <c r="B113" s="204" t="s">
        <v>274</v>
      </c>
      <c r="C113" s="204">
        <v>0</v>
      </c>
      <c r="D113" s="204" t="s">
        <v>922</v>
      </c>
      <c r="E113" s="204" t="s">
        <v>921</v>
      </c>
      <c r="F113" s="204" t="s">
        <v>4811</v>
      </c>
      <c r="G113" s="204" t="s">
        <v>4808</v>
      </c>
      <c r="H113" s="204">
        <v>2021</v>
      </c>
      <c r="I113" s="204" t="s">
        <v>4812</v>
      </c>
      <c r="J113" s="204" t="str">
        <f t="shared" si="4"/>
        <v>Energy.Bioenergy</v>
      </c>
      <c r="K113" s="204">
        <f t="shared" si="5"/>
        <v>0</v>
      </c>
    </row>
    <row r="114" spans="1:11" x14ac:dyDescent="0.25">
      <c r="A114" s="204" t="s">
        <v>705</v>
      </c>
      <c r="B114" s="204" t="s">
        <v>274</v>
      </c>
      <c r="C114" s="204">
        <v>125</v>
      </c>
      <c r="D114" s="204" t="s">
        <v>922</v>
      </c>
      <c r="E114" s="204" t="s">
        <v>921</v>
      </c>
      <c r="F114" s="204" t="s">
        <v>4813</v>
      </c>
      <c r="G114" s="204" t="s">
        <v>908</v>
      </c>
      <c r="H114" s="204">
        <v>2021</v>
      </c>
      <c r="I114" s="204"/>
      <c r="J114" s="204" t="str">
        <f t="shared" si="4"/>
        <v>Energy.Gas pipelines and LNG facilities</v>
      </c>
      <c r="K114" s="204" t="str">
        <f t="shared" si="5"/>
        <v>energy pipelines and gas processing 352T353</v>
      </c>
    </row>
    <row r="115" spans="1:11" x14ac:dyDescent="0.25">
      <c r="A115" s="204" t="s">
        <v>705</v>
      </c>
      <c r="B115" s="204" t="s">
        <v>274</v>
      </c>
      <c r="C115" s="204">
        <v>67</v>
      </c>
      <c r="D115" s="204" t="s">
        <v>922</v>
      </c>
      <c r="E115" s="204" t="s">
        <v>921</v>
      </c>
      <c r="F115" s="204" t="s">
        <v>4813</v>
      </c>
      <c r="G115" s="204" t="s">
        <v>897</v>
      </c>
      <c r="H115" s="204">
        <v>2021</v>
      </c>
      <c r="I115" s="204"/>
      <c r="J115" s="204" t="str">
        <f t="shared" si="4"/>
        <v>Energy.Gas pipelines and LNG facilities</v>
      </c>
      <c r="K115" s="204" t="str">
        <f t="shared" si="5"/>
        <v>energy pipelines and gas processing 352T353</v>
      </c>
    </row>
    <row r="116" spans="1:11" x14ac:dyDescent="0.25">
      <c r="A116" s="204" t="s">
        <v>705</v>
      </c>
      <c r="B116" s="204" t="s">
        <v>274</v>
      </c>
      <c r="C116" s="204">
        <v>51</v>
      </c>
      <c r="D116" s="204" t="s">
        <v>922</v>
      </c>
      <c r="E116" s="204" t="s">
        <v>921</v>
      </c>
      <c r="F116" s="204" t="s">
        <v>907</v>
      </c>
      <c r="G116" s="204" t="s">
        <v>908</v>
      </c>
      <c r="H116" s="204">
        <v>2021</v>
      </c>
      <c r="I116" s="204"/>
      <c r="J116" s="204" t="str">
        <f t="shared" si="4"/>
        <v>Energy.Offshore gas</v>
      </c>
      <c r="K116" s="204" t="str">
        <f t="shared" si="5"/>
        <v>oil and gas extraction 06</v>
      </c>
    </row>
    <row r="117" spans="1:11" x14ac:dyDescent="0.25">
      <c r="A117" s="204" t="s">
        <v>705</v>
      </c>
      <c r="B117" s="204" t="s">
        <v>274</v>
      </c>
      <c r="C117" s="204">
        <v>112</v>
      </c>
      <c r="D117" s="204" t="s">
        <v>922</v>
      </c>
      <c r="E117" s="204" t="s">
        <v>921</v>
      </c>
      <c r="F117" s="204" t="s">
        <v>907</v>
      </c>
      <c r="G117" s="204" t="s">
        <v>897</v>
      </c>
      <c r="H117" s="204">
        <v>2021</v>
      </c>
      <c r="I117" s="204"/>
      <c r="J117" s="204" t="str">
        <f t="shared" si="4"/>
        <v>Energy.Offshore gas</v>
      </c>
      <c r="K117" s="204" t="str">
        <f t="shared" si="5"/>
        <v>oil and gas extraction 06</v>
      </c>
    </row>
    <row r="118" spans="1:11" x14ac:dyDescent="0.25">
      <c r="A118" s="204" t="s">
        <v>705</v>
      </c>
      <c r="B118" s="204" t="s">
        <v>274</v>
      </c>
      <c r="C118" s="204">
        <v>24</v>
      </c>
      <c r="D118" s="204" t="s">
        <v>922</v>
      </c>
      <c r="E118" s="204" t="s">
        <v>921</v>
      </c>
      <c r="F118" s="204" t="s">
        <v>903</v>
      </c>
      <c r="G118" s="204" t="s">
        <v>4814</v>
      </c>
      <c r="H118" s="204">
        <v>2021</v>
      </c>
      <c r="I118" s="204"/>
      <c r="J118" s="204" t="str">
        <f t="shared" si="4"/>
        <v>Energy.Offshore oil</v>
      </c>
      <c r="K118" s="204" t="str">
        <f t="shared" si="5"/>
        <v>oil and gas extraction 06</v>
      </c>
    </row>
    <row r="119" spans="1:11" x14ac:dyDescent="0.25">
      <c r="A119" s="204" t="s">
        <v>705</v>
      </c>
      <c r="B119" s="204" t="s">
        <v>274</v>
      </c>
      <c r="C119" s="204">
        <v>47</v>
      </c>
      <c r="D119" s="204" t="s">
        <v>922</v>
      </c>
      <c r="E119" s="204" t="s">
        <v>921</v>
      </c>
      <c r="F119" s="204" t="s">
        <v>903</v>
      </c>
      <c r="G119" s="204" t="s">
        <v>908</v>
      </c>
      <c r="H119" s="204">
        <v>2021</v>
      </c>
      <c r="I119" s="204"/>
      <c r="J119" s="204" t="str">
        <f t="shared" si="4"/>
        <v>Energy.Offshore oil</v>
      </c>
      <c r="K119" s="204" t="str">
        <f t="shared" si="5"/>
        <v>oil and gas extraction 06</v>
      </c>
    </row>
    <row r="120" spans="1:11" x14ac:dyDescent="0.25">
      <c r="A120" s="204" t="s">
        <v>705</v>
      </c>
      <c r="B120" s="204" t="s">
        <v>274</v>
      </c>
      <c r="C120" s="204">
        <v>612</v>
      </c>
      <c r="D120" s="204" t="s">
        <v>922</v>
      </c>
      <c r="E120" s="204" t="s">
        <v>921</v>
      </c>
      <c r="F120" s="204" t="s">
        <v>903</v>
      </c>
      <c r="G120" s="204" t="s">
        <v>897</v>
      </c>
      <c r="H120" s="204">
        <v>2021</v>
      </c>
      <c r="I120" s="204"/>
      <c r="J120" s="204" t="str">
        <f t="shared" si="4"/>
        <v>Energy.Offshore oil</v>
      </c>
      <c r="K120" s="204" t="str">
        <f t="shared" si="5"/>
        <v>oil and gas extraction 06</v>
      </c>
    </row>
    <row r="121" spans="1:11" x14ac:dyDescent="0.25">
      <c r="A121" s="204" t="s">
        <v>705</v>
      </c>
      <c r="B121" s="204" t="s">
        <v>274</v>
      </c>
      <c r="C121" s="204">
        <v>60</v>
      </c>
      <c r="D121" s="204" t="s">
        <v>922</v>
      </c>
      <c r="E121" s="204" t="s">
        <v>921</v>
      </c>
      <c r="F121" s="204" t="s">
        <v>4815</v>
      </c>
      <c r="G121" s="204" t="s">
        <v>908</v>
      </c>
      <c r="H121" s="204">
        <v>2021</v>
      </c>
      <c r="I121" s="204"/>
      <c r="J121" s="204" t="str">
        <f t="shared" si="4"/>
        <v>Energy.Onshore gas</v>
      </c>
      <c r="K121" s="204" t="str">
        <f t="shared" si="5"/>
        <v>oil and gas extraction 06</v>
      </c>
    </row>
    <row r="122" spans="1:11" x14ac:dyDescent="0.25">
      <c r="A122" s="204" t="s">
        <v>705</v>
      </c>
      <c r="B122" s="204" t="s">
        <v>274</v>
      </c>
      <c r="C122" s="204">
        <v>132</v>
      </c>
      <c r="D122" s="204" t="s">
        <v>922</v>
      </c>
      <c r="E122" s="204" t="s">
        <v>921</v>
      </c>
      <c r="F122" s="204" t="s">
        <v>4815</v>
      </c>
      <c r="G122" s="204" t="s">
        <v>897</v>
      </c>
      <c r="H122" s="204">
        <v>2021</v>
      </c>
      <c r="I122" s="204"/>
      <c r="J122" s="204" t="str">
        <f t="shared" si="4"/>
        <v>Energy.Onshore gas</v>
      </c>
      <c r="K122" s="204" t="str">
        <f t="shared" si="5"/>
        <v>oil and gas extraction 06</v>
      </c>
    </row>
    <row r="123" spans="1:11" x14ac:dyDescent="0.25">
      <c r="A123" s="204" t="s">
        <v>705</v>
      </c>
      <c r="B123" s="204" t="s">
        <v>274</v>
      </c>
      <c r="C123" s="204">
        <v>54</v>
      </c>
      <c r="D123" s="204" t="s">
        <v>922</v>
      </c>
      <c r="E123" s="204" t="s">
        <v>921</v>
      </c>
      <c r="F123" s="204" t="s">
        <v>4816</v>
      </c>
      <c r="G123" s="204" t="s">
        <v>4814</v>
      </c>
      <c r="H123" s="204">
        <v>2021</v>
      </c>
      <c r="I123" s="204"/>
      <c r="J123" s="204" t="str">
        <f t="shared" si="4"/>
        <v>Energy.Onshore oil</v>
      </c>
      <c r="K123" s="204" t="str">
        <f t="shared" si="5"/>
        <v>oil and gas extraction 06</v>
      </c>
    </row>
    <row r="124" spans="1:11" x14ac:dyDescent="0.25">
      <c r="A124" s="204" t="s">
        <v>705</v>
      </c>
      <c r="B124" s="204" t="s">
        <v>274</v>
      </c>
      <c r="C124" s="204">
        <v>110</v>
      </c>
      <c r="D124" s="204" t="s">
        <v>922</v>
      </c>
      <c r="E124" s="204" t="s">
        <v>921</v>
      </c>
      <c r="F124" s="204" t="s">
        <v>4816</v>
      </c>
      <c r="G124" s="204" t="s">
        <v>908</v>
      </c>
      <c r="H124" s="204">
        <v>2021</v>
      </c>
      <c r="I124" s="204"/>
      <c r="J124" s="204" t="str">
        <f t="shared" si="4"/>
        <v>Energy.Onshore oil</v>
      </c>
      <c r="K124" s="204" t="str">
        <f t="shared" si="5"/>
        <v>oil and gas extraction 06</v>
      </c>
    </row>
    <row r="125" spans="1:11" x14ac:dyDescent="0.25">
      <c r="A125" s="204" t="s">
        <v>705</v>
      </c>
      <c r="B125" s="204" t="s">
        <v>274</v>
      </c>
      <c r="C125" s="204">
        <v>1415</v>
      </c>
      <c r="D125" s="204" t="s">
        <v>922</v>
      </c>
      <c r="E125" s="204" t="s">
        <v>921</v>
      </c>
      <c r="F125" s="204" t="s">
        <v>4816</v>
      </c>
      <c r="G125" s="204" t="s">
        <v>897</v>
      </c>
      <c r="H125" s="204">
        <v>2021</v>
      </c>
      <c r="I125" s="204"/>
      <c r="J125" s="204" t="str">
        <f t="shared" si="4"/>
        <v>Energy.Onshore oil</v>
      </c>
      <c r="K125" s="204" t="str">
        <f t="shared" si="5"/>
        <v>oil and gas extraction 06</v>
      </c>
    </row>
    <row r="126" spans="1:11" x14ac:dyDescent="0.25">
      <c r="A126" s="204" t="s">
        <v>705</v>
      </c>
      <c r="B126" s="204" t="s">
        <v>274</v>
      </c>
      <c r="C126" s="204">
        <v>47</v>
      </c>
      <c r="D126" s="204" t="s">
        <v>922</v>
      </c>
      <c r="E126" s="204" t="s">
        <v>921</v>
      </c>
      <c r="F126" s="204" t="s">
        <v>4818</v>
      </c>
      <c r="G126" s="204" t="s">
        <v>4808</v>
      </c>
      <c r="H126" s="204">
        <v>2021</v>
      </c>
      <c r="I126" s="204" t="s">
        <v>4812</v>
      </c>
      <c r="J126" s="204" t="str">
        <f t="shared" si="4"/>
        <v>Energy.Other from oil and gas</v>
      </c>
      <c r="K126" s="204" t="str">
        <f t="shared" si="5"/>
        <v>oil and gas extraction 06</v>
      </c>
    </row>
    <row r="127" spans="1:11" x14ac:dyDescent="0.25">
      <c r="A127" s="204" t="s">
        <v>705</v>
      </c>
      <c r="B127" s="204" t="s">
        <v>274</v>
      </c>
      <c r="C127" s="204">
        <v>6</v>
      </c>
      <c r="D127" s="204" t="s">
        <v>922</v>
      </c>
      <c r="E127" s="204" t="s">
        <v>921</v>
      </c>
      <c r="F127" s="204" t="s">
        <v>4819</v>
      </c>
      <c r="G127" s="204" t="s">
        <v>4808</v>
      </c>
      <c r="H127" s="204">
        <v>2021</v>
      </c>
      <c r="I127" s="204"/>
      <c r="J127" s="204" t="str">
        <f t="shared" si="4"/>
        <v>Energy.Satellite-detected large leaks</v>
      </c>
      <c r="K127" s="204" t="str">
        <f t="shared" si="5"/>
        <v>oil and gas extraction 06</v>
      </c>
    </row>
    <row r="128" spans="1:11" x14ac:dyDescent="0.25">
      <c r="A128" s="204" t="s">
        <v>705</v>
      </c>
      <c r="B128" s="204" t="s">
        <v>274</v>
      </c>
      <c r="C128" s="204">
        <v>2864</v>
      </c>
      <c r="D128" s="204" t="s">
        <v>922</v>
      </c>
      <c r="E128" s="204" t="s">
        <v>921</v>
      </c>
      <c r="F128" s="204" t="s">
        <v>4807</v>
      </c>
      <c r="G128" s="204" t="s">
        <v>4808</v>
      </c>
      <c r="H128" s="204">
        <v>2021</v>
      </c>
      <c r="I128" s="204" t="s">
        <v>4812</v>
      </c>
      <c r="J128" s="204" t="str">
        <f t="shared" si="4"/>
        <v>Energy.Total</v>
      </c>
      <c r="K128" s="204" t="str">
        <f t="shared" si="5"/>
        <v>confirmed this is a duplicate total value</v>
      </c>
    </row>
    <row r="129" spans="1:11" x14ac:dyDescent="0.25">
      <c r="A129" s="204" t="s">
        <v>705</v>
      </c>
      <c r="B129" s="204" t="s">
        <v>274</v>
      </c>
      <c r="C129" s="204">
        <v>25</v>
      </c>
      <c r="D129" s="204" t="s">
        <v>922</v>
      </c>
      <c r="E129" s="204" t="s">
        <v>917</v>
      </c>
      <c r="F129" s="204" t="s">
        <v>4807</v>
      </c>
      <c r="G129" s="204" t="s">
        <v>4808</v>
      </c>
      <c r="H129" s="204" t="s">
        <v>4809</v>
      </c>
      <c r="I129" s="204" t="s">
        <v>4810</v>
      </c>
      <c r="J129" s="204" t="str">
        <f t="shared" si="4"/>
        <v>Other.Total</v>
      </c>
      <c r="K129" s="204">
        <f t="shared" si="5"/>
        <v>0</v>
      </c>
    </row>
    <row r="130" spans="1:11" x14ac:dyDescent="0.25">
      <c r="A130" s="204" t="s">
        <v>705</v>
      </c>
      <c r="B130" s="204" t="s">
        <v>274</v>
      </c>
      <c r="C130" s="204">
        <v>858</v>
      </c>
      <c r="D130" s="204" t="s">
        <v>922</v>
      </c>
      <c r="E130" s="204" t="s">
        <v>982</v>
      </c>
      <c r="F130" s="204" t="s">
        <v>4807</v>
      </c>
      <c r="G130" s="204" t="s">
        <v>4808</v>
      </c>
      <c r="H130" s="204" t="s">
        <v>4809</v>
      </c>
      <c r="I130" s="204" t="s">
        <v>4810</v>
      </c>
      <c r="J130" s="204" t="str">
        <f t="shared" ref="J130:J193" si="6">CONCATENATE(E130,".",F130)</f>
        <v>Waste.Total</v>
      </c>
      <c r="K130" s="204">
        <f t="shared" ref="K130:K193" si="7">INDEX($P$17:$P$38,MATCH(J130,$O$17:$O$38,0))</f>
        <v>0</v>
      </c>
    </row>
    <row r="131" spans="1:11" x14ac:dyDescent="0.25">
      <c r="A131" s="204" t="s">
        <v>708</v>
      </c>
      <c r="B131" s="204" t="s">
        <v>74</v>
      </c>
      <c r="C131" s="204">
        <v>1069</v>
      </c>
      <c r="D131" s="204" t="s">
        <v>922</v>
      </c>
      <c r="E131" s="204" t="s">
        <v>949</v>
      </c>
      <c r="F131" s="204" t="s">
        <v>4807</v>
      </c>
      <c r="G131" s="204" t="s">
        <v>4808</v>
      </c>
      <c r="H131" s="204" t="s">
        <v>4809</v>
      </c>
      <c r="I131" s="204" t="s">
        <v>4810</v>
      </c>
      <c r="J131" s="204" t="str">
        <f t="shared" si="6"/>
        <v>Agriculture.Total</v>
      </c>
      <c r="K131" s="204">
        <f t="shared" si="7"/>
        <v>0</v>
      </c>
    </row>
    <row r="132" spans="1:11" x14ac:dyDescent="0.25">
      <c r="A132" s="204" t="s">
        <v>708</v>
      </c>
      <c r="B132" s="204" t="s">
        <v>74</v>
      </c>
      <c r="C132" s="204">
        <v>53</v>
      </c>
      <c r="D132" s="204" t="s">
        <v>922</v>
      </c>
      <c r="E132" s="204" t="s">
        <v>921</v>
      </c>
      <c r="F132" s="204" t="s">
        <v>4811</v>
      </c>
      <c r="G132" s="204" t="s">
        <v>4808</v>
      </c>
      <c r="H132" s="204">
        <v>2021</v>
      </c>
      <c r="I132" s="204" t="s">
        <v>4812</v>
      </c>
      <c r="J132" s="204" t="str">
        <f t="shared" si="6"/>
        <v>Energy.Bioenergy</v>
      </c>
      <c r="K132" s="204">
        <f t="shared" si="7"/>
        <v>0</v>
      </c>
    </row>
    <row r="133" spans="1:11" x14ac:dyDescent="0.25">
      <c r="A133" s="204" t="s">
        <v>708</v>
      </c>
      <c r="B133" s="204" t="s">
        <v>74</v>
      </c>
      <c r="C133" s="204">
        <v>43</v>
      </c>
      <c r="D133" s="204" t="s">
        <v>922</v>
      </c>
      <c r="E133" s="204" t="s">
        <v>921</v>
      </c>
      <c r="F133" s="204" t="s">
        <v>4820</v>
      </c>
      <c r="G133" s="204" t="s">
        <v>4808</v>
      </c>
      <c r="H133" s="204">
        <v>2021</v>
      </c>
      <c r="I133" s="204"/>
      <c r="J133" s="204" t="str">
        <f t="shared" si="6"/>
        <v>Energy.Coking coal</v>
      </c>
      <c r="K133" s="204" t="str">
        <f t="shared" si="7"/>
        <v>iron and steel 241</v>
      </c>
    </row>
    <row r="134" spans="1:11" x14ac:dyDescent="0.25">
      <c r="A134" s="204" t="s">
        <v>708</v>
      </c>
      <c r="B134" s="204" t="s">
        <v>74</v>
      </c>
      <c r="C134" s="204">
        <v>135</v>
      </c>
      <c r="D134" s="204" t="s">
        <v>922</v>
      </c>
      <c r="E134" s="204" t="s">
        <v>921</v>
      </c>
      <c r="F134" s="204" t="s">
        <v>4813</v>
      </c>
      <c r="G134" s="204" t="s">
        <v>908</v>
      </c>
      <c r="H134" s="204">
        <v>2021</v>
      </c>
      <c r="I134" s="204"/>
      <c r="J134" s="204" t="str">
        <f t="shared" si="6"/>
        <v>Energy.Gas pipelines and LNG facilities</v>
      </c>
      <c r="K134" s="204" t="str">
        <f t="shared" si="7"/>
        <v>energy pipelines and gas processing 352T353</v>
      </c>
    </row>
    <row r="135" spans="1:11" x14ac:dyDescent="0.25">
      <c r="A135" s="204" t="s">
        <v>708</v>
      </c>
      <c r="B135" s="204" t="s">
        <v>74</v>
      </c>
      <c r="C135" s="204">
        <v>73</v>
      </c>
      <c r="D135" s="204" t="s">
        <v>922</v>
      </c>
      <c r="E135" s="204" t="s">
        <v>921</v>
      </c>
      <c r="F135" s="204" t="s">
        <v>4813</v>
      </c>
      <c r="G135" s="204" t="s">
        <v>897</v>
      </c>
      <c r="H135" s="204">
        <v>2021</v>
      </c>
      <c r="I135" s="204"/>
      <c r="J135" s="204" t="str">
        <f t="shared" si="6"/>
        <v>Energy.Gas pipelines and LNG facilities</v>
      </c>
      <c r="K135" s="204" t="str">
        <f t="shared" si="7"/>
        <v>energy pipelines and gas processing 352T353</v>
      </c>
    </row>
    <row r="136" spans="1:11" x14ac:dyDescent="0.25">
      <c r="A136" s="204" t="s">
        <v>708</v>
      </c>
      <c r="B136" s="204" t="s">
        <v>74</v>
      </c>
      <c r="C136" s="204">
        <v>0</v>
      </c>
      <c r="D136" s="204" t="s">
        <v>922</v>
      </c>
      <c r="E136" s="204" t="s">
        <v>921</v>
      </c>
      <c r="F136" s="204" t="s">
        <v>907</v>
      </c>
      <c r="G136" s="204" t="s">
        <v>908</v>
      </c>
      <c r="H136" s="204">
        <v>2021</v>
      </c>
      <c r="I136" s="204"/>
      <c r="J136" s="204" t="str">
        <f t="shared" si="6"/>
        <v>Energy.Offshore gas</v>
      </c>
      <c r="K136" s="204" t="str">
        <f t="shared" si="7"/>
        <v>oil and gas extraction 06</v>
      </c>
    </row>
    <row r="137" spans="1:11" x14ac:dyDescent="0.25">
      <c r="A137" s="204" t="s">
        <v>708</v>
      </c>
      <c r="B137" s="204" t="s">
        <v>74</v>
      </c>
      <c r="C137" s="204">
        <v>0</v>
      </c>
      <c r="D137" s="204" t="s">
        <v>922</v>
      </c>
      <c r="E137" s="204" t="s">
        <v>921</v>
      </c>
      <c r="F137" s="204" t="s">
        <v>907</v>
      </c>
      <c r="G137" s="204" t="s">
        <v>897</v>
      </c>
      <c r="H137" s="204">
        <v>2021</v>
      </c>
      <c r="I137" s="204"/>
      <c r="J137" s="204" t="str">
        <f t="shared" si="6"/>
        <v>Energy.Offshore gas</v>
      </c>
      <c r="K137" s="204" t="str">
        <f t="shared" si="7"/>
        <v>oil and gas extraction 06</v>
      </c>
    </row>
    <row r="138" spans="1:11" x14ac:dyDescent="0.25">
      <c r="A138" s="204" t="s">
        <v>708</v>
      </c>
      <c r="B138" s="204" t="s">
        <v>74</v>
      </c>
      <c r="C138" s="204">
        <v>0</v>
      </c>
      <c r="D138" s="204" t="s">
        <v>922</v>
      </c>
      <c r="E138" s="204" t="s">
        <v>921</v>
      </c>
      <c r="F138" s="204" t="s">
        <v>903</v>
      </c>
      <c r="G138" s="204" t="s">
        <v>4814</v>
      </c>
      <c r="H138" s="204">
        <v>2021</v>
      </c>
      <c r="I138" s="204"/>
      <c r="J138" s="204" t="str">
        <f t="shared" si="6"/>
        <v>Energy.Offshore oil</v>
      </c>
      <c r="K138" s="204" t="str">
        <f t="shared" si="7"/>
        <v>oil and gas extraction 06</v>
      </c>
    </row>
    <row r="139" spans="1:11" x14ac:dyDescent="0.25">
      <c r="A139" s="204" t="s">
        <v>708</v>
      </c>
      <c r="B139" s="204" t="s">
        <v>74</v>
      </c>
      <c r="C139" s="204">
        <v>0</v>
      </c>
      <c r="D139" s="204" t="s">
        <v>922</v>
      </c>
      <c r="E139" s="204" t="s">
        <v>921</v>
      </c>
      <c r="F139" s="204" t="s">
        <v>903</v>
      </c>
      <c r="G139" s="204" t="s">
        <v>908</v>
      </c>
      <c r="H139" s="204">
        <v>2021</v>
      </c>
      <c r="I139" s="204"/>
      <c r="J139" s="204" t="str">
        <f t="shared" si="6"/>
        <v>Energy.Offshore oil</v>
      </c>
      <c r="K139" s="204" t="str">
        <f t="shared" si="7"/>
        <v>oil and gas extraction 06</v>
      </c>
    </row>
    <row r="140" spans="1:11" x14ac:dyDescent="0.25">
      <c r="A140" s="204" t="s">
        <v>708</v>
      </c>
      <c r="B140" s="204" t="s">
        <v>74</v>
      </c>
      <c r="C140" s="204">
        <v>0</v>
      </c>
      <c r="D140" s="204" t="s">
        <v>922</v>
      </c>
      <c r="E140" s="204" t="s">
        <v>921</v>
      </c>
      <c r="F140" s="204" t="s">
        <v>903</v>
      </c>
      <c r="G140" s="204" t="s">
        <v>897</v>
      </c>
      <c r="H140" s="204">
        <v>2021</v>
      </c>
      <c r="I140" s="204"/>
      <c r="J140" s="204" t="str">
        <f t="shared" si="6"/>
        <v>Energy.Offshore oil</v>
      </c>
      <c r="K140" s="204" t="str">
        <f t="shared" si="7"/>
        <v>oil and gas extraction 06</v>
      </c>
    </row>
    <row r="141" spans="1:11" x14ac:dyDescent="0.25">
      <c r="A141" s="204" t="s">
        <v>708</v>
      </c>
      <c r="B141" s="204" t="s">
        <v>74</v>
      </c>
      <c r="C141" s="204">
        <v>348</v>
      </c>
      <c r="D141" s="204" t="s">
        <v>922</v>
      </c>
      <c r="E141" s="204" t="s">
        <v>921</v>
      </c>
      <c r="F141" s="204" t="s">
        <v>4815</v>
      </c>
      <c r="G141" s="204" t="s">
        <v>908</v>
      </c>
      <c r="H141" s="204">
        <v>2021</v>
      </c>
      <c r="I141" s="204"/>
      <c r="J141" s="204" t="str">
        <f t="shared" si="6"/>
        <v>Energy.Onshore gas</v>
      </c>
      <c r="K141" s="204" t="str">
        <f t="shared" si="7"/>
        <v>oil and gas extraction 06</v>
      </c>
    </row>
    <row r="142" spans="1:11" x14ac:dyDescent="0.25">
      <c r="A142" s="204" t="s">
        <v>708</v>
      </c>
      <c r="B142" s="204" t="s">
        <v>74</v>
      </c>
      <c r="C142" s="204">
        <v>764</v>
      </c>
      <c r="D142" s="204" t="s">
        <v>922</v>
      </c>
      <c r="E142" s="204" t="s">
        <v>921</v>
      </c>
      <c r="F142" s="204" t="s">
        <v>4815</v>
      </c>
      <c r="G142" s="204" t="s">
        <v>897</v>
      </c>
      <c r="H142" s="204">
        <v>2021</v>
      </c>
      <c r="I142" s="204"/>
      <c r="J142" s="204" t="str">
        <f t="shared" si="6"/>
        <v>Energy.Onshore gas</v>
      </c>
      <c r="K142" s="204" t="str">
        <f t="shared" si="7"/>
        <v>oil and gas extraction 06</v>
      </c>
    </row>
    <row r="143" spans="1:11" x14ac:dyDescent="0.25">
      <c r="A143" s="204" t="s">
        <v>708</v>
      </c>
      <c r="B143" s="204" t="s">
        <v>74</v>
      </c>
      <c r="C143" s="204">
        <v>36</v>
      </c>
      <c r="D143" s="204" t="s">
        <v>922</v>
      </c>
      <c r="E143" s="204" t="s">
        <v>921</v>
      </c>
      <c r="F143" s="204" t="s">
        <v>4816</v>
      </c>
      <c r="G143" s="204" t="s">
        <v>4814</v>
      </c>
      <c r="H143" s="204">
        <v>2021</v>
      </c>
      <c r="I143" s="204"/>
      <c r="J143" s="204" t="str">
        <f t="shared" si="6"/>
        <v>Energy.Onshore oil</v>
      </c>
      <c r="K143" s="204" t="str">
        <f t="shared" si="7"/>
        <v>oil and gas extraction 06</v>
      </c>
    </row>
    <row r="144" spans="1:11" x14ac:dyDescent="0.25">
      <c r="A144" s="204" t="s">
        <v>708</v>
      </c>
      <c r="B144" s="204" t="s">
        <v>74</v>
      </c>
      <c r="C144" s="204">
        <v>66</v>
      </c>
      <c r="D144" s="204" t="s">
        <v>922</v>
      </c>
      <c r="E144" s="204" t="s">
        <v>921</v>
      </c>
      <c r="F144" s="204" t="s">
        <v>4816</v>
      </c>
      <c r="G144" s="204" t="s">
        <v>908</v>
      </c>
      <c r="H144" s="204">
        <v>2021</v>
      </c>
      <c r="I144" s="204"/>
      <c r="J144" s="204" t="str">
        <f t="shared" si="6"/>
        <v>Energy.Onshore oil</v>
      </c>
      <c r="K144" s="204" t="str">
        <f t="shared" si="7"/>
        <v>oil and gas extraction 06</v>
      </c>
    </row>
    <row r="145" spans="1:11" x14ac:dyDescent="0.25">
      <c r="A145" s="204" t="s">
        <v>708</v>
      </c>
      <c r="B145" s="204" t="s">
        <v>74</v>
      </c>
      <c r="C145" s="204">
        <v>852</v>
      </c>
      <c r="D145" s="204" t="s">
        <v>922</v>
      </c>
      <c r="E145" s="204" t="s">
        <v>921</v>
      </c>
      <c r="F145" s="204" t="s">
        <v>4816</v>
      </c>
      <c r="G145" s="204" t="s">
        <v>897</v>
      </c>
      <c r="H145" s="204">
        <v>2021</v>
      </c>
      <c r="I145" s="204"/>
      <c r="J145" s="204" t="str">
        <f t="shared" si="6"/>
        <v>Energy.Onshore oil</v>
      </c>
      <c r="K145" s="204" t="str">
        <f t="shared" si="7"/>
        <v>oil and gas extraction 06</v>
      </c>
    </row>
    <row r="146" spans="1:11" x14ac:dyDescent="0.25">
      <c r="A146" s="204" t="s">
        <v>708</v>
      </c>
      <c r="B146" s="204" t="s">
        <v>74</v>
      </c>
      <c r="C146" s="204">
        <v>6</v>
      </c>
      <c r="D146" s="204" t="s">
        <v>922</v>
      </c>
      <c r="E146" s="204" t="s">
        <v>921</v>
      </c>
      <c r="F146" s="204" t="s">
        <v>4817</v>
      </c>
      <c r="G146" s="204" t="s">
        <v>4808</v>
      </c>
      <c r="H146" s="204">
        <v>2021</v>
      </c>
      <c r="I146" s="204" t="s">
        <v>4812</v>
      </c>
      <c r="J146" s="204" t="str">
        <f t="shared" si="6"/>
        <v>Energy.Other from coal</v>
      </c>
      <c r="K146" s="204">
        <f t="shared" si="7"/>
        <v>0</v>
      </c>
    </row>
    <row r="147" spans="1:11" x14ac:dyDescent="0.25">
      <c r="A147" s="204" t="s">
        <v>708</v>
      </c>
      <c r="B147" s="204" t="s">
        <v>74</v>
      </c>
      <c r="C147" s="204">
        <v>64</v>
      </c>
      <c r="D147" s="204" t="s">
        <v>922</v>
      </c>
      <c r="E147" s="204" t="s">
        <v>921</v>
      </c>
      <c r="F147" s="204" t="s">
        <v>4818</v>
      </c>
      <c r="G147" s="204" t="s">
        <v>4808</v>
      </c>
      <c r="H147" s="204">
        <v>2021</v>
      </c>
      <c r="I147" s="204" t="s">
        <v>4812</v>
      </c>
      <c r="J147" s="204" t="str">
        <f t="shared" si="6"/>
        <v>Energy.Other from oil and gas</v>
      </c>
      <c r="K147" s="204" t="str">
        <f t="shared" si="7"/>
        <v>oil and gas extraction 06</v>
      </c>
    </row>
    <row r="148" spans="1:11" x14ac:dyDescent="0.25">
      <c r="A148" s="204" t="s">
        <v>708</v>
      </c>
      <c r="B148" s="204" t="s">
        <v>74</v>
      </c>
      <c r="C148" s="204">
        <v>0</v>
      </c>
      <c r="D148" s="204" t="s">
        <v>922</v>
      </c>
      <c r="E148" s="204" t="s">
        <v>921</v>
      </c>
      <c r="F148" s="204" t="s">
        <v>4819</v>
      </c>
      <c r="G148" s="204" t="s">
        <v>4808</v>
      </c>
      <c r="H148" s="204">
        <v>2021</v>
      </c>
      <c r="I148" s="204"/>
      <c r="J148" s="204" t="str">
        <f t="shared" si="6"/>
        <v>Energy.Satellite-detected large leaks</v>
      </c>
      <c r="K148" s="204" t="str">
        <f t="shared" si="7"/>
        <v>oil and gas extraction 06</v>
      </c>
    </row>
    <row r="149" spans="1:11" x14ac:dyDescent="0.25">
      <c r="A149" s="204" t="s">
        <v>708</v>
      </c>
      <c r="B149" s="204" t="s">
        <v>74</v>
      </c>
      <c r="C149" s="204">
        <v>12</v>
      </c>
      <c r="D149" s="204" t="s">
        <v>922</v>
      </c>
      <c r="E149" s="204" t="s">
        <v>921</v>
      </c>
      <c r="F149" s="204" t="s">
        <v>4821</v>
      </c>
      <c r="G149" s="204" t="s">
        <v>4808</v>
      </c>
      <c r="H149" s="204">
        <v>2021</v>
      </c>
      <c r="I149" s="204"/>
      <c r="J149" s="204" t="str">
        <f t="shared" si="6"/>
        <v>Energy.Steam coal</v>
      </c>
      <c r="K149" s="204">
        <f t="shared" si="7"/>
        <v>0</v>
      </c>
    </row>
    <row r="150" spans="1:11" x14ac:dyDescent="0.25">
      <c r="A150" s="204" t="s">
        <v>708</v>
      </c>
      <c r="B150" s="204" t="s">
        <v>74</v>
      </c>
      <c r="C150" s="204">
        <v>2453</v>
      </c>
      <c r="D150" s="204" t="s">
        <v>922</v>
      </c>
      <c r="E150" s="204" t="s">
        <v>921</v>
      </c>
      <c r="F150" s="204" t="s">
        <v>4807</v>
      </c>
      <c r="G150" s="204" t="s">
        <v>4808</v>
      </c>
      <c r="H150" s="204">
        <v>2021</v>
      </c>
      <c r="I150" s="204" t="s">
        <v>4812</v>
      </c>
      <c r="J150" s="204" t="str">
        <f t="shared" si="6"/>
        <v>Energy.Total</v>
      </c>
      <c r="K150" s="204" t="str">
        <f t="shared" si="7"/>
        <v>confirmed this is a duplicate total value</v>
      </c>
    </row>
    <row r="151" spans="1:11" x14ac:dyDescent="0.25">
      <c r="A151" s="204" t="s">
        <v>708</v>
      </c>
      <c r="B151" s="204" t="s">
        <v>74</v>
      </c>
      <c r="C151" s="204">
        <v>53</v>
      </c>
      <c r="D151" s="204" t="s">
        <v>922</v>
      </c>
      <c r="E151" s="204" t="s">
        <v>917</v>
      </c>
      <c r="F151" s="204" t="s">
        <v>4807</v>
      </c>
      <c r="G151" s="204" t="s">
        <v>4808</v>
      </c>
      <c r="H151" s="204" t="s">
        <v>4809</v>
      </c>
      <c r="I151" s="204" t="s">
        <v>4810</v>
      </c>
      <c r="J151" s="204" t="str">
        <f t="shared" si="6"/>
        <v>Other.Total</v>
      </c>
      <c r="K151" s="204">
        <f t="shared" si="7"/>
        <v>0</v>
      </c>
    </row>
    <row r="152" spans="1:11" x14ac:dyDescent="0.25">
      <c r="A152" s="204" t="s">
        <v>708</v>
      </c>
      <c r="B152" s="204" t="s">
        <v>74</v>
      </c>
      <c r="C152" s="204">
        <v>848</v>
      </c>
      <c r="D152" s="204" t="s">
        <v>922</v>
      </c>
      <c r="E152" s="204" t="s">
        <v>982</v>
      </c>
      <c r="F152" s="204" t="s">
        <v>4807</v>
      </c>
      <c r="G152" s="204" t="s">
        <v>4808</v>
      </c>
      <c r="H152" s="204" t="s">
        <v>4809</v>
      </c>
      <c r="I152" s="204" t="s">
        <v>4810</v>
      </c>
      <c r="J152" s="204" t="str">
        <f t="shared" si="6"/>
        <v>Waste.Total</v>
      </c>
      <c r="K152" s="204">
        <f t="shared" si="7"/>
        <v>0</v>
      </c>
    </row>
    <row r="153" spans="1:11" x14ac:dyDescent="0.25">
      <c r="A153" s="204" t="s">
        <v>708</v>
      </c>
      <c r="B153" s="204" t="s">
        <v>336</v>
      </c>
      <c r="C153" s="204">
        <v>9239</v>
      </c>
      <c r="D153" s="204" t="s">
        <v>922</v>
      </c>
      <c r="E153" s="204" t="s">
        <v>949</v>
      </c>
      <c r="F153" s="204" t="s">
        <v>4807</v>
      </c>
      <c r="G153" s="204" t="s">
        <v>4808</v>
      </c>
      <c r="H153" s="204" t="s">
        <v>4809</v>
      </c>
      <c r="I153" s="204" t="s">
        <v>4810</v>
      </c>
      <c r="J153" s="204" t="str">
        <f t="shared" si="6"/>
        <v>Agriculture.Total</v>
      </c>
      <c r="K153" s="204">
        <f t="shared" si="7"/>
        <v>0</v>
      </c>
    </row>
    <row r="154" spans="1:11" x14ac:dyDescent="0.25">
      <c r="A154" s="204" t="s">
        <v>708</v>
      </c>
      <c r="B154" s="204" t="s">
        <v>336</v>
      </c>
      <c r="C154" s="204">
        <v>285</v>
      </c>
      <c r="D154" s="204" t="s">
        <v>922</v>
      </c>
      <c r="E154" s="204" t="s">
        <v>921</v>
      </c>
      <c r="F154" s="204" t="s">
        <v>4811</v>
      </c>
      <c r="G154" s="204" t="s">
        <v>4808</v>
      </c>
      <c r="H154" s="204">
        <v>2021</v>
      </c>
      <c r="I154" s="204" t="s">
        <v>4812</v>
      </c>
      <c r="J154" s="204" t="str">
        <f t="shared" si="6"/>
        <v>Energy.Bioenergy</v>
      </c>
      <c r="K154" s="204">
        <f t="shared" si="7"/>
        <v>0</v>
      </c>
    </row>
    <row r="155" spans="1:11" x14ac:dyDescent="0.25">
      <c r="A155" s="204" t="s">
        <v>708</v>
      </c>
      <c r="B155" s="204" t="s">
        <v>336</v>
      </c>
      <c r="C155" s="204">
        <v>707</v>
      </c>
      <c r="D155" s="204" t="s">
        <v>922</v>
      </c>
      <c r="E155" s="204" t="s">
        <v>921</v>
      </c>
      <c r="F155" s="204" t="s">
        <v>4820</v>
      </c>
      <c r="G155" s="204" t="s">
        <v>4808</v>
      </c>
      <c r="H155" s="204">
        <v>2021</v>
      </c>
      <c r="I155" s="204"/>
      <c r="J155" s="204" t="str">
        <f t="shared" si="6"/>
        <v>Energy.Coking coal</v>
      </c>
      <c r="K155" s="204" t="str">
        <f t="shared" si="7"/>
        <v>iron and steel 241</v>
      </c>
    </row>
    <row r="156" spans="1:11" x14ac:dyDescent="0.25">
      <c r="A156" s="204" t="s">
        <v>708</v>
      </c>
      <c r="B156" s="204" t="s">
        <v>336</v>
      </c>
      <c r="C156" s="204">
        <v>1699</v>
      </c>
      <c r="D156" s="204" t="s">
        <v>922</v>
      </c>
      <c r="E156" s="204" t="s">
        <v>921</v>
      </c>
      <c r="F156" s="204" t="s">
        <v>4813</v>
      </c>
      <c r="G156" s="204" t="s">
        <v>908</v>
      </c>
      <c r="H156" s="204">
        <v>2021</v>
      </c>
      <c r="I156" s="204"/>
      <c r="J156" s="204" t="str">
        <f t="shared" si="6"/>
        <v>Energy.Gas pipelines and LNG facilities</v>
      </c>
      <c r="K156" s="204" t="str">
        <f t="shared" si="7"/>
        <v>energy pipelines and gas processing 352T353</v>
      </c>
    </row>
    <row r="157" spans="1:11" x14ac:dyDescent="0.25">
      <c r="A157" s="204" t="s">
        <v>708</v>
      </c>
      <c r="B157" s="204" t="s">
        <v>336</v>
      </c>
      <c r="C157" s="204">
        <v>912</v>
      </c>
      <c r="D157" s="204" t="s">
        <v>922</v>
      </c>
      <c r="E157" s="204" t="s">
        <v>921</v>
      </c>
      <c r="F157" s="204" t="s">
        <v>4813</v>
      </c>
      <c r="G157" s="204" t="s">
        <v>897</v>
      </c>
      <c r="H157" s="204">
        <v>2021</v>
      </c>
      <c r="I157" s="204"/>
      <c r="J157" s="204" t="str">
        <f t="shared" si="6"/>
        <v>Energy.Gas pipelines and LNG facilities</v>
      </c>
      <c r="K157" s="204" t="str">
        <f t="shared" si="7"/>
        <v>energy pipelines and gas processing 352T353</v>
      </c>
    </row>
    <row r="158" spans="1:11" x14ac:dyDescent="0.25">
      <c r="A158" s="204" t="s">
        <v>708</v>
      </c>
      <c r="B158" s="204" t="s">
        <v>336</v>
      </c>
      <c r="C158" s="204">
        <v>30</v>
      </c>
      <c r="D158" s="204" t="s">
        <v>922</v>
      </c>
      <c r="E158" s="204" t="s">
        <v>921</v>
      </c>
      <c r="F158" s="204" t="s">
        <v>907</v>
      </c>
      <c r="G158" s="204" t="s">
        <v>908</v>
      </c>
      <c r="H158" s="204">
        <v>2021</v>
      </c>
      <c r="I158" s="204"/>
      <c r="J158" s="204" t="str">
        <f t="shared" si="6"/>
        <v>Energy.Offshore gas</v>
      </c>
      <c r="K158" s="204" t="str">
        <f t="shared" si="7"/>
        <v>oil and gas extraction 06</v>
      </c>
    </row>
    <row r="159" spans="1:11" x14ac:dyDescent="0.25">
      <c r="A159" s="204" t="s">
        <v>708</v>
      </c>
      <c r="B159" s="204" t="s">
        <v>336</v>
      </c>
      <c r="C159" s="204">
        <v>65</v>
      </c>
      <c r="D159" s="204" t="s">
        <v>922</v>
      </c>
      <c r="E159" s="204" t="s">
        <v>921</v>
      </c>
      <c r="F159" s="204" t="s">
        <v>907</v>
      </c>
      <c r="G159" s="204" t="s">
        <v>897</v>
      </c>
      <c r="H159" s="204">
        <v>2021</v>
      </c>
      <c r="I159" s="204"/>
      <c r="J159" s="204" t="str">
        <f t="shared" si="6"/>
        <v>Energy.Offshore gas</v>
      </c>
      <c r="K159" s="204" t="str">
        <f t="shared" si="7"/>
        <v>oil and gas extraction 06</v>
      </c>
    </row>
    <row r="160" spans="1:11" x14ac:dyDescent="0.25">
      <c r="A160" s="204" t="s">
        <v>708</v>
      </c>
      <c r="B160" s="204" t="s">
        <v>336</v>
      </c>
      <c r="C160" s="204">
        <v>31</v>
      </c>
      <c r="D160" s="204" t="s">
        <v>922</v>
      </c>
      <c r="E160" s="204" t="s">
        <v>921</v>
      </c>
      <c r="F160" s="204" t="s">
        <v>903</v>
      </c>
      <c r="G160" s="204" t="s">
        <v>4814</v>
      </c>
      <c r="H160" s="204">
        <v>2021</v>
      </c>
      <c r="I160" s="204"/>
      <c r="J160" s="204" t="str">
        <f t="shared" si="6"/>
        <v>Energy.Offshore oil</v>
      </c>
      <c r="K160" s="204" t="str">
        <f t="shared" si="7"/>
        <v>oil and gas extraction 06</v>
      </c>
    </row>
    <row r="161" spans="1:11" x14ac:dyDescent="0.25">
      <c r="A161" s="204" t="s">
        <v>708</v>
      </c>
      <c r="B161" s="204" t="s">
        <v>336</v>
      </c>
      <c r="C161" s="204">
        <v>22</v>
      </c>
      <c r="D161" s="204" t="s">
        <v>922</v>
      </c>
      <c r="E161" s="204" t="s">
        <v>921</v>
      </c>
      <c r="F161" s="204" t="s">
        <v>903</v>
      </c>
      <c r="G161" s="204" t="s">
        <v>908</v>
      </c>
      <c r="H161" s="204">
        <v>2021</v>
      </c>
      <c r="I161" s="204"/>
      <c r="J161" s="204" t="str">
        <f t="shared" si="6"/>
        <v>Energy.Offshore oil</v>
      </c>
      <c r="K161" s="204" t="str">
        <f t="shared" si="7"/>
        <v>oil and gas extraction 06</v>
      </c>
    </row>
    <row r="162" spans="1:11" x14ac:dyDescent="0.25">
      <c r="A162" s="204" t="s">
        <v>708</v>
      </c>
      <c r="B162" s="204" t="s">
        <v>336</v>
      </c>
      <c r="C162" s="204">
        <v>287</v>
      </c>
      <c r="D162" s="204" t="s">
        <v>922</v>
      </c>
      <c r="E162" s="204" t="s">
        <v>921</v>
      </c>
      <c r="F162" s="204" t="s">
        <v>903</v>
      </c>
      <c r="G162" s="204" t="s">
        <v>897</v>
      </c>
      <c r="H162" s="204">
        <v>2021</v>
      </c>
      <c r="I162" s="204"/>
      <c r="J162" s="204" t="str">
        <f t="shared" si="6"/>
        <v>Energy.Offshore oil</v>
      </c>
      <c r="K162" s="204" t="str">
        <f t="shared" si="7"/>
        <v>oil and gas extraction 06</v>
      </c>
    </row>
    <row r="163" spans="1:11" x14ac:dyDescent="0.25">
      <c r="A163" s="204" t="s">
        <v>708</v>
      </c>
      <c r="B163" s="204" t="s">
        <v>336</v>
      </c>
      <c r="C163" s="204">
        <v>1983</v>
      </c>
      <c r="D163" s="204" t="s">
        <v>922</v>
      </c>
      <c r="E163" s="204" t="s">
        <v>921</v>
      </c>
      <c r="F163" s="204" t="s">
        <v>4815</v>
      </c>
      <c r="G163" s="204" t="s">
        <v>908</v>
      </c>
      <c r="H163" s="204">
        <v>2021</v>
      </c>
      <c r="I163" s="204"/>
      <c r="J163" s="204" t="str">
        <f t="shared" si="6"/>
        <v>Energy.Onshore gas</v>
      </c>
      <c r="K163" s="204" t="str">
        <f t="shared" si="7"/>
        <v>oil and gas extraction 06</v>
      </c>
    </row>
    <row r="164" spans="1:11" x14ac:dyDescent="0.25">
      <c r="A164" s="204" t="s">
        <v>708</v>
      </c>
      <c r="B164" s="204" t="s">
        <v>336</v>
      </c>
      <c r="C164" s="204">
        <v>4356</v>
      </c>
      <c r="D164" s="204" t="s">
        <v>922</v>
      </c>
      <c r="E164" s="204" t="s">
        <v>921</v>
      </c>
      <c r="F164" s="204" t="s">
        <v>4815</v>
      </c>
      <c r="G164" s="204" t="s">
        <v>897</v>
      </c>
      <c r="H164" s="204">
        <v>2021</v>
      </c>
      <c r="I164" s="204"/>
      <c r="J164" s="204" t="str">
        <f t="shared" si="6"/>
        <v>Energy.Onshore gas</v>
      </c>
      <c r="K164" s="204" t="str">
        <f t="shared" si="7"/>
        <v>oil and gas extraction 06</v>
      </c>
    </row>
    <row r="165" spans="1:11" x14ac:dyDescent="0.25">
      <c r="A165" s="204" t="s">
        <v>708</v>
      </c>
      <c r="B165" s="204" t="s">
        <v>336</v>
      </c>
      <c r="C165" s="204">
        <v>545</v>
      </c>
      <c r="D165" s="204" t="s">
        <v>922</v>
      </c>
      <c r="E165" s="204" t="s">
        <v>921</v>
      </c>
      <c r="F165" s="204" t="s">
        <v>4816</v>
      </c>
      <c r="G165" s="204" t="s">
        <v>4814</v>
      </c>
      <c r="H165" s="204">
        <v>2021</v>
      </c>
      <c r="I165" s="204"/>
      <c r="J165" s="204" t="str">
        <f t="shared" si="6"/>
        <v>Energy.Onshore oil</v>
      </c>
      <c r="K165" s="204" t="str">
        <f t="shared" si="7"/>
        <v>oil and gas extraction 06</v>
      </c>
    </row>
    <row r="166" spans="1:11" x14ac:dyDescent="0.25">
      <c r="A166" s="204" t="s">
        <v>708</v>
      </c>
      <c r="B166" s="204" t="s">
        <v>336</v>
      </c>
      <c r="C166" s="204">
        <v>258</v>
      </c>
      <c r="D166" s="204" t="s">
        <v>922</v>
      </c>
      <c r="E166" s="204" t="s">
        <v>921</v>
      </c>
      <c r="F166" s="204" t="s">
        <v>4816</v>
      </c>
      <c r="G166" s="204" t="s">
        <v>908</v>
      </c>
      <c r="H166" s="204">
        <v>2021</v>
      </c>
      <c r="I166" s="204"/>
      <c r="J166" s="204" t="str">
        <f t="shared" si="6"/>
        <v>Energy.Onshore oil</v>
      </c>
      <c r="K166" s="204" t="str">
        <f t="shared" si="7"/>
        <v>oil and gas extraction 06</v>
      </c>
    </row>
    <row r="167" spans="1:11" x14ac:dyDescent="0.25">
      <c r="A167" s="204" t="s">
        <v>708</v>
      </c>
      <c r="B167" s="204" t="s">
        <v>336</v>
      </c>
      <c r="C167" s="204">
        <v>3321</v>
      </c>
      <c r="D167" s="204" t="s">
        <v>922</v>
      </c>
      <c r="E167" s="204" t="s">
        <v>921</v>
      </c>
      <c r="F167" s="204" t="s">
        <v>4816</v>
      </c>
      <c r="G167" s="204" t="s">
        <v>897</v>
      </c>
      <c r="H167" s="204">
        <v>2021</v>
      </c>
      <c r="I167" s="204"/>
      <c r="J167" s="204" t="str">
        <f t="shared" si="6"/>
        <v>Energy.Onshore oil</v>
      </c>
      <c r="K167" s="204" t="str">
        <f t="shared" si="7"/>
        <v>oil and gas extraction 06</v>
      </c>
    </row>
    <row r="168" spans="1:11" x14ac:dyDescent="0.25">
      <c r="A168" s="204" t="s">
        <v>708</v>
      </c>
      <c r="B168" s="204" t="s">
        <v>336</v>
      </c>
      <c r="C168" s="204">
        <v>281</v>
      </c>
      <c r="D168" s="204" t="s">
        <v>922</v>
      </c>
      <c r="E168" s="204" t="s">
        <v>921</v>
      </c>
      <c r="F168" s="204" t="s">
        <v>4817</v>
      </c>
      <c r="G168" s="204" t="s">
        <v>4808</v>
      </c>
      <c r="H168" s="204">
        <v>2021</v>
      </c>
      <c r="I168" s="204" t="s">
        <v>4812</v>
      </c>
      <c r="J168" s="204" t="str">
        <f t="shared" si="6"/>
        <v>Energy.Other from coal</v>
      </c>
      <c r="K168" s="204">
        <f t="shared" si="7"/>
        <v>0</v>
      </c>
    </row>
    <row r="169" spans="1:11" x14ac:dyDescent="0.25">
      <c r="A169" s="204" t="s">
        <v>708</v>
      </c>
      <c r="B169" s="204" t="s">
        <v>336</v>
      </c>
      <c r="C169" s="204">
        <v>602</v>
      </c>
      <c r="D169" s="204" t="s">
        <v>922</v>
      </c>
      <c r="E169" s="204" t="s">
        <v>921</v>
      </c>
      <c r="F169" s="204" t="s">
        <v>4818</v>
      </c>
      <c r="G169" s="204" t="s">
        <v>4808</v>
      </c>
      <c r="H169" s="204">
        <v>2021</v>
      </c>
      <c r="I169" s="204" t="s">
        <v>4812</v>
      </c>
      <c r="J169" s="204" t="str">
        <f t="shared" si="6"/>
        <v>Energy.Other from oil and gas</v>
      </c>
      <c r="K169" s="204" t="str">
        <f t="shared" si="7"/>
        <v>oil and gas extraction 06</v>
      </c>
    </row>
    <row r="170" spans="1:11" x14ac:dyDescent="0.25">
      <c r="A170" s="204" t="s">
        <v>708</v>
      </c>
      <c r="B170" s="204" t="s">
        <v>336</v>
      </c>
      <c r="C170" s="204">
        <v>276</v>
      </c>
      <c r="D170" s="204" t="s">
        <v>922</v>
      </c>
      <c r="E170" s="204" t="s">
        <v>921</v>
      </c>
      <c r="F170" s="204" t="s">
        <v>4819</v>
      </c>
      <c r="G170" s="204" t="s">
        <v>4808</v>
      </c>
      <c r="H170" s="204">
        <v>2021</v>
      </c>
      <c r="I170" s="204"/>
      <c r="J170" s="204" t="str">
        <f t="shared" si="6"/>
        <v>Energy.Satellite-detected large leaks</v>
      </c>
      <c r="K170" s="204" t="str">
        <f t="shared" si="7"/>
        <v>oil and gas extraction 06</v>
      </c>
    </row>
    <row r="171" spans="1:11" x14ac:dyDescent="0.25">
      <c r="A171" s="204" t="s">
        <v>708</v>
      </c>
      <c r="B171" s="204" t="s">
        <v>336</v>
      </c>
      <c r="C171" s="204">
        <v>1327</v>
      </c>
      <c r="D171" s="204" t="s">
        <v>922</v>
      </c>
      <c r="E171" s="204" t="s">
        <v>921</v>
      </c>
      <c r="F171" s="204" t="s">
        <v>4821</v>
      </c>
      <c r="G171" s="204" t="s">
        <v>4808</v>
      </c>
      <c r="H171" s="204">
        <v>2021</v>
      </c>
      <c r="I171" s="204"/>
      <c r="J171" s="204" t="str">
        <f t="shared" si="6"/>
        <v>Energy.Steam coal</v>
      </c>
      <c r="K171" s="204">
        <f t="shared" si="7"/>
        <v>0</v>
      </c>
    </row>
    <row r="172" spans="1:11" x14ac:dyDescent="0.25">
      <c r="A172" s="204" t="s">
        <v>708</v>
      </c>
      <c r="B172" s="204" t="s">
        <v>336</v>
      </c>
      <c r="C172" s="204">
        <v>16987</v>
      </c>
      <c r="D172" s="204" t="s">
        <v>922</v>
      </c>
      <c r="E172" s="204" t="s">
        <v>921</v>
      </c>
      <c r="F172" s="204" t="s">
        <v>4807</v>
      </c>
      <c r="G172" s="204" t="s">
        <v>4808</v>
      </c>
      <c r="H172" s="204">
        <v>2021</v>
      </c>
      <c r="I172" s="204" t="s">
        <v>4812</v>
      </c>
      <c r="J172" s="204" t="str">
        <f t="shared" si="6"/>
        <v>Energy.Total</v>
      </c>
      <c r="K172" s="204" t="str">
        <f t="shared" si="7"/>
        <v>confirmed this is a duplicate total value</v>
      </c>
    </row>
    <row r="173" spans="1:11" x14ac:dyDescent="0.25">
      <c r="A173" s="204" t="s">
        <v>708</v>
      </c>
      <c r="B173" s="204" t="s">
        <v>336</v>
      </c>
      <c r="C173" s="204">
        <v>201</v>
      </c>
      <c r="D173" s="204" t="s">
        <v>922</v>
      </c>
      <c r="E173" s="204" t="s">
        <v>917</v>
      </c>
      <c r="F173" s="204" t="s">
        <v>4807</v>
      </c>
      <c r="G173" s="204" t="s">
        <v>4808</v>
      </c>
      <c r="H173" s="204" t="s">
        <v>4809</v>
      </c>
      <c r="I173" s="204" t="s">
        <v>4810</v>
      </c>
      <c r="J173" s="204" t="str">
        <f t="shared" si="6"/>
        <v>Other.Total</v>
      </c>
      <c r="K173" s="204">
        <f t="shared" si="7"/>
        <v>0</v>
      </c>
    </row>
    <row r="174" spans="1:11" x14ac:dyDescent="0.25">
      <c r="A174" s="204" t="s">
        <v>708</v>
      </c>
      <c r="B174" s="204" t="s">
        <v>336</v>
      </c>
      <c r="C174" s="204">
        <v>5033</v>
      </c>
      <c r="D174" s="204" t="s">
        <v>922</v>
      </c>
      <c r="E174" s="204" t="s">
        <v>982</v>
      </c>
      <c r="F174" s="204" t="s">
        <v>4807</v>
      </c>
      <c r="G174" s="204" t="s">
        <v>4808</v>
      </c>
      <c r="H174" s="204" t="s">
        <v>4809</v>
      </c>
      <c r="I174" s="204" t="s">
        <v>4810</v>
      </c>
      <c r="J174" s="204" t="str">
        <f t="shared" si="6"/>
        <v>Waste.Total</v>
      </c>
      <c r="K174" s="204">
        <f t="shared" si="7"/>
        <v>0</v>
      </c>
    </row>
    <row r="175" spans="1:11" x14ac:dyDescent="0.25">
      <c r="A175" s="204" t="s">
        <v>708</v>
      </c>
      <c r="B175" s="204" t="s">
        <v>215</v>
      </c>
      <c r="C175" s="204">
        <v>2531</v>
      </c>
      <c r="D175" s="204" t="s">
        <v>922</v>
      </c>
      <c r="E175" s="204" t="s">
        <v>949</v>
      </c>
      <c r="F175" s="204" t="s">
        <v>4807</v>
      </c>
      <c r="G175" s="204" t="s">
        <v>4808</v>
      </c>
      <c r="H175" s="204" t="s">
        <v>4809</v>
      </c>
      <c r="I175" s="204" t="s">
        <v>4810</v>
      </c>
      <c r="J175" s="204" t="str">
        <f t="shared" si="6"/>
        <v>Agriculture.Total</v>
      </c>
      <c r="K175" s="204">
        <f t="shared" si="7"/>
        <v>0</v>
      </c>
    </row>
    <row r="176" spans="1:11" x14ac:dyDescent="0.25">
      <c r="A176" s="204" t="s">
        <v>708</v>
      </c>
      <c r="B176" s="204" t="s">
        <v>215</v>
      </c>
      <c r="C176" s="204">
        <v>79</v>
      </c>
      <c r="D176" s="204" t="s">
        <v>922</v>
      </c>
      <c r="E176" s="204" t="s">
        <v>921</v>
      </c>
      <c r="F176" s="204" t="s">
        <v>4811</v>
      </c>
      <c r="G176" s="204" t="s">
        <v>4808</v>
      </c>
      <c r="H176" s="204">
        <v>2021</v>
      </c>
      <c r="I176" s="204" t="s">
        <v>4812</v>
      </c>
      <c r="J176" s="204" t="str">
        <f t="shared" si="6"/>
        <v>Energy.Bioenergy</v>
      </c>
      <c r="K176" s="204">
        <f t="shared" si="7"/>
        <v>0</v>
      </c>
    </row>
    <row r="177" spans="1:11" x14ac:dyDescent="0.25">
      <c r="A177" s="204" t="s">
        <v>708</v>
      </c>
      <c r="B177" s="204" t="s">
        <v>215</v>
      </c>
      <c r="C177" s="204">
        <v>29</v>
      </c>
      <c r="D177" s="204" t="s">
        <v>922</v>
      </c>
      <c r="E177" s="204" t="s">
        <v>921</v>
      </c>
      <c r="F177" s="204" t="s">
        <v>4820</v>
      </c>
      <c r="G177" s="204" t="s">
        <v>4808</v>
      </c>
      <c r="H177" s="204">
        <v>2021</v>
      </c>
      <c r="I177" s="204"/>
      <c r="J177" s="204" t="str">
        <f t="shared" si="6"/>
        <v>Energy.Coking coal</v>
      </c>
      <c r="K177" s="204" t="str">
        <f t="shared" si="7"/>
        <v>iron and steel 241</v>
      </c>
    </row>
    <row r="178" spans="1:11" x14ac:dyDescent="0.25">
      <c r="A178" s="204" t="s">
        <v>708</v>
      </c>
      <c r="B178" s="204" t="s">
        <v>215</v>
      </c>
      <c r="C178" s="204">
        <v>144</v>
      </c>
      <c r="D178" s="204" t="s">
        <v>922</v>
      </c>
      <c r="E178" s="204" t="s">
        <v>921</v>
      </c>
      <c r="F178" s="204" t="s">
        <v>4813</v>
      </c>
      <c r="G178" s="204" t="s">
        <v>908</v>
      </c>
      <c r="H178" s="204">
        <v>2021</v>
      </c>
      <c r="I178" s="204"/>
      <c r="J178" s="204" t="str">
        <f t="shared" si="6"/>
        <v>Energy.Gas pipelines and LNG facilities</v>
      </c>
      <c r="K178" s="204" t="str">
        <f t="shared" si="7"/>
        <v>energy pipelines and gas processing 352T353</v>
      </c>
    </row>
    <row r="179" spans="1:11" x14ac:dyDescent="0.25">
      <c r="A179" s="204" t="s">
        <v>708</v>
      </c>
      <c r="B179" s="204" t="s">
        <v>215</v>
      </c>
      <c r="C179" s="204">
        <v>77</v>
      </c>
      <c r="D179" s="204" t="s">
        <v>922</v>
      </c>
      <c r="E179" s="204" t="s">
        <v>921</v>
      </c>
      <c r="F179" s="204" t="s">
        <v>4813</v>
      </c>
      <c r="G179" s="204" t="s">
        <v>897</v>
      </c>
      <c r="H179" s="204">
        <v>2021</v>
      </c>
      <c r="I179" s="204"/>
      <c r="J179" s="204" t="str">
        <f t="shared" si="6"/>
        <v>Energy.Gas pipelines and LNG facilities</v>
      </c>
      <c r="K179" s="204" t="str">
        <f t="shared" si="7"/>
        <v>energy pipelines and gas processing 352T353</v>
      </c>
    </row>
    <row r="180" spans="1:11" x14ac:dyDescent="0.25">
      <c r="A180" s="204" t="s">
        <v>708</v>
      </c>
      <c r="B180" s="204" t="s">
        <v>215</v>
      </c>
      <c r="C180" s="204">
        <v>20</v>
      </c>
      <c r="D180" s="204" t="s">
        <v>922</v>
      </c>
      <c r="E180" s="204" t="s">
        <v>921</v>
      </c>
      <c r="F180" s="204" t="s">
        <v>907</v>
      </c>
      <c r="G180" s="204" t="s">
        <v>908</v>
      </c>
      <c r="H180" s="204">
        <v>2021</v>
      </c>
      <c r="I180" s="204"/>
      <c r="J180" s="204" t="str">
        <f t="shared" si="6"/>
        <v>Energy.Offshore gas</v>
      </c>
      <c r="K180" s="204" t="str">
        <f t="shared" si="7"/>
        <v>oil and gas extraction 06</v>
      </c>
    </row>
    <row r="181" spans="1:11" x14ac:dyDescent="0.25">
      <c r="A181" s="204" t="s">
        <v>708</v>
      </c>
      <c r="B181" s="204" t="s">
        <v>215</v>
      </c>
      <c r="C181" s="204">
        <v>45</v>
      </c>
      <c r="D181" s="204" t="s">
        <v>922</v>
      </c>
      <c r="E181" s="204" t="s">
        <v>921</v>
      </c>
      <c r="F181" s="204" t="s">
        <v>907</v>
      </c>
      <c r="G181" s="204" t="s">
        <v>897</v>
      </c>
      <c r="H181" s="204">
        <v>2021</v>
      </c>
      <c r="I181" s="204"/>
      <c r="J181" s="204" t="str">
        <f t="shared" si="6"/>
        <v>Energy.Offshore gas</v>
      </c>
      <c r="K181" s="204" t="str">
        <f t="shared" si="7"/>
        <v>oil and gas extraction 06</v>
      </c>
    </row>
    <row r="182" spans="1:11" x14ac:dyDescent="0.25">
      <c r="A182" s="204" t="s">
        <v>708</v>
      </c>
      <c r="B182" s="204" t="s">
        <v>215</v>
      </c>
      <c r="C182" s="204">
        <v>160</v>
      </c>
      <c r="D182" s="204" t="s">
        <v>922</v>
      </c>
      <c r="E182" s="204" t="s">
        <v>921</v>
      </c>
      <c r="F182" s="204" t="s">
        <v>903</v>
      </c>
      <c r="G182" s="204" t="s">
        <v>4814</v>
      </c>
      <c r="H182" s="204">
        <v>2021</v>
      </c>
      <c r="I182" s="204"/>
      <c r="J182" s="204" t="str">
        <f t="shared" si="6"/>
        <v>Energy.Offshore oil</v>
      </c>
      <c r="K182" s="204" t="str">
        <f t="shared" si="7"/>
        <v>oil and gas extraction 06</v>
      </c>
    </row>
    <row r="183" spans="1:11" x14ac:dyDescent="0.25">
      <c r="A183" s="204" t="s">
        <v>708</v>
      </c>
      <c r="B183" s="204" t="s">
        <v>215</v>
      </c>
      <c r="C183" s="204">
        <v>40</v>
      </c>
      <c r="D183" s="204" t="s">
        <v>922</v>
      </c>
      <c r="E183" s="204" t="s">
        <v>921</v>
      </c>
      <c r="F183" s="204" t="s">
        <v>903</v>
      </c>
      <c r="G183" s="204" t="s">
        <v>908</v>
      </c>
      <c r="H183" s="204">
        <v>2021</v>
      </c>
      <c r="I183" s="204"/>
      <c r="J183" s="204" t="str">
        <f t="shared" si="6"/>
        <v>Energy.Offshore oil</v>
      </c>
      <c r="K183" s="204" t="str">
        <f t="shared" si="7"/>
        <v>oil and gas extraction 06</v>
      </c>
    </row>
    <row r="184" spans="1:11" x14ac:dyDescent="0.25">
      <c r="A184" s="204" t="s">
        <v>708</v>
      </c>
      <c r="B184" s="204" t="s">
        <v>215</v>
      </c>
      <c r="C184" s="204">
        <v>514</v>
      </c>
      <c r="D184" s="204" t="s">
        <v>922</v>
      </c>
      <c r="E184" s="204" t="s">
        <v>921</v>
      </c>
      <c r="F184" s="204" t="s">
        <v>903</v>
      </c>
      <c r="G184" s="204" t="s">
        <v>897</v>
      </c>
      <c r="H184" s="204">
        <v>2021</v>
      </c>
      <c r="I184" s="204"/>
      <c r="J184" s="204" t="str">
        <f t="shared" si="6"/>
        <v>Energy.Offshore oil</v>
      </c>
      <c r="K184" s="204" t="str">
        <f t="shared" si="7"/>
        <v>oil and gas extraction 06</v>
      </c>
    </row>
    <row r="185" spans="1:11" x14ac:dyDescent="0.25">
      <c r="A185" s="204" t="s">
        <v>708</v>
      </c>
      <c r="B185" s="204" t="s">
        <v>215</v>
      </c>
      <c r="C185" s="204">
        <v>26</v>
      </c>
      <c r="D185" s="204" t="s">
        <v>922</v>
      </c>
      <c r="E185" s="204" t="s">
        <v>921</v>
      </c>
      <c r="F185" s="204" t="s">
        <v>4815</v>
      </c>
      <c r="G185" s="204" t="s">
        <v>908</v>
      </c>
      <c r="H185" s="204">
        <v>2021</v>
      </c>
      <c r="I185" s="204"/>
      <c r="J185" s="204" t="str">
        <f t="shared" si="6"/>
        <v>Energy.Onshore gas</v>
      </c>
      <c r="K185" s="204" t="str">
        <f t="shared" si="7"/>
        <v>oil and gas extraction 06</v>
      </c>
    </row>
    <row r="186" spans="1:11" x14ac:dyDescent="0.25">
      <c r="A186" s="204" t="s">
        <v>708</v>
      </c>
      <c r="B186" s="204" t="s">
        <v>215</v>
      </c>
      <c r="C186" s="204">
        <v>58</v>
      </c>
      <c r="D186" s="204" t="s">
        <v>922</v>
      </c>
      <c r="E186" s="204" t="s">
        <v>921</v>
      </c>
      <c r="F186" s="204" t="s">
        <v>4815</v>
      </c>
      <c r="G186" s="204" t="s">
        <v>897</v>
      </c>
      <c r="H186" s="204">
        <v>2021</v>
      </c>
      <c r="I186" s="204"/>
      <c r="J186" s="204" t="str">
        <f t="shared" si="6"/>
        <v>Energy.Onshore gas</v>
      </c>
      <c r="K186" s="204" t="str">
        <f t="shared" si="7"/>
        <v>oil and gas extraction 06</v>
      </c>
    </row>
    <row r="187" spans="1:11" x14ac:dyDescent="0.25">
      <c r="A187" s="204" t="s">
        <v>708</v>
      </c>
      <c r="B187" s="204" t="s">
        <v>215</v>
      </c>
      <c r="C187" s="204">
        <v>44</v>
      </c>
      <c r="D187" s="204" t="s">
        <v>922</v>
      </c>
      <c r="E187" s="204" t="s">
        <v>921</v>
      </c>
      <c r="F187" s="204" t="s">
        <v>4816</v>
      </c>
      <c r="G187" s="204" t="s">
        <v>4814</v>
      </c>
      <c r="H187" s="204">
        <v>2021</v>
      </c>
      <c r="I187" s="204"/>
      <c r="J187" s="204" t="str">
        <f t="shared" si="6"/>
        <v>Energy.Onshore oil</v>
      </c>
      <c r="K187" s="204" t="str">
        <f t="shared" si="7"/>
        <v>oil and gas extraction 06</v>
      </c>
    </row>
    <row r="188" spans="1:11" x14ac:dyDescent="0.25">
      <c r="A188" s="204" t="s">
        <v>708</v>
      </c>
      <c r="B188" s="204" t="s">
        <v>215</v>
      </c>
      <c r="C188" s="204">
        <v>11</v>
      </c>
      <c r="D188" s="204" t="s">
        <v>922</v>
      </c>
      <c r="E188" s="204" t="s">
        <v>921</v>
      </c>
      <c r="F188" s="204" t="s">
        <v>4816</v>
      </c>
      <c r="G188" s="204" t="s">
        <v>908</v>
      </c>
      <c r="H188" s="204">
        <v>2021</v>
      </c>
      <c r="I188" s="204"/>
      <c r="J188" s="204" t="str">
        <f t="shared" si="6"/>
        <v>Energy.Onshore oil</v>
      </c>
      <c r="K188" s="204" t="str">
        <f t="shared" si="7"/>
        <v>oil and gas extraction 06</v>
      </c>
    </row>
    <row r="189" spans="1:11" x14ac:dyDescent="0.25">
      <c r="A189" s="204" t="s">
        <v>708</v>
      </c>
      <c r="B189" s="204" t="s">
        <v>215</v>
      </c>
      <c r="C189" s="204">
        <v>137</v>
      </c>
      <c r="D189" s="204" t="s">
        <v>922</v>
      </c>
      <c r="E189" s="204" t="s">
        <v>921</v>
      </c>
      <c r="F189" s="204" t="s">
        <v>4816</v>
      </c>
      <c r="G189" s="204" t="s">
        <v>897</v>
      </c>
      <c r="H189" s="204">
        <v>2021</v>
      </c>
      <c r="I189" s="204"/>
      <c r="J189" s="204" t="str">
        <f t="shared" si="6"/>
        <v>Energy.Onshore oil</v>
      </c>
      <c r="K189" s="204" t="str">
        <f t="shared" si="7"/>
        <v>oil and gas extraction 06</v>
      </c>
    </row>
    <row r="190" spans="1:11" x14ac:dyDescent="0.25">
      <c r="A190" s="204" t="s">
        <v>708</v>
      </c>
      <c r="B190" s="204" t="s">
        <v>215</v>
      </c>
      <c r="C190" s="204">
        <v>2</v>
      </c>
      <c r="D190" s="204" t="s">
        <v>922</v>
      </c>
      <c r="E190" s="204" t="s">
        <v>921</v>
      </c>
      <c r="F190" s="204" t="s">
        <v>4817</v>
      </c>
      <c r="G190" s="204" t="s">
        <v>4808</v>
      </c>
      <c r="H190" s="204">
        <v>2021</v>
      </c>
      <c r="I190" s="204" t="s">
        <v>4812</v>
      </c>
      <c r="J190" s="204" t="str">
        <f t="shared" si="6"/>
        <v>Energy.Other from coal</v>
      </c>
      <c r="K190" s="204">
        <f t="shared" si="7"/>
        <v>0</v>
      </c>
    </row>
    <row r="191" spans="1:11" x14ac:dyDescent="0.25">
      <c r="A191" s="204" t="s">
        <v>708</v>
      </c>
      <c r="B191" s="204" t="s">
        <v>215</v>
      </c>
      <c r="C191" s="204">
        <v>59</v>
      </c>
      <c r="D191" s="204" t="s">
        <v>922</v>
      </c>
      <c r="E191" s="204" t="s">
        <v>921</v>
      </c>
      <c r="F191" s="204" t="s">
        <v>4818</v>
      </c>
      <c r="G191" s="204" t="s">
        <v>4808</v>
      </c>
      <c r="H191" s="204">
        <v>2021</v>
      </c>
      <c r="I191" s="204" t="s">
        <v>4812</v>
      </c>
      <c r="J191" s="204" t="str">
        <f t="shared" si="6"/>
        <v>Energy.Other from oil and gas</v>
      </c>
      <c r="K191" s="204" t="str">
        <f t="shared" si="7"/>
        <v>oil and gas extraction 06</v>
      </c>
    </row>
    <row r="192" spans="1:11" x14ac:dyDescent="0.25">
      <c r="A192" s="204" t="s">
        <v>708</v>
      </c>
      <c r="B192" s="204" t="s">
        <v>215</v>
      </c>
      <c r="C192" s="204">
        <v>0</v>
      </c>
      <c r="D192" s="204" t="s">
        <v>922</v>
      </c>
      <c r="E192" s="204" t="s">
        <v>921</v>
      </c>
      <c r="F192" s="204" t="s">
        <v>4819</v>
      </c>
      <c r="G192" s="204" t="s">
        <v>4808</v>
      </c>
      <c r="H192" s="204">
        <v>2021</v>
      </c>
      <c r="I192" s="204"/>
      <c r="J192" s="204" t="str">
        <f t="shared" si="6"/>
        <v>Energy.Satellite-detected large leaks</v>
      </c>
      <c r="K192" s="204" t="str">
        <f t="shared" si="7"/>
        <v>oil and gas extraction 06</v>
      </c>
    </row>
    <row r="193" spans="1:11" x14ac:dyDescent="0.25">
      <c r="A193" s="204" t="s">
        <v>708</v>
      </c>
      <c r="B193" s="204" t="s">
        <v>215</v>
      </c>
      <c r="C193" s="204">
        <v>23</v>
      </c>
      <c r="D193" s="204" t="s">
        <v>922</v>
      </c>
      <c r="E193" s="204" t="s">
        <v>921</v>
      </c>
      <c r="F193" s="204" t="s">
        <v>4821</v>
      </c>
      <c r="G193" s="204" t="s">
        <v>4808</v>
      </c>
      <c r="H193" s="204">
        <v>2021</v>
      </c>
      <c r="I193" s="204"/>
      <c r="J193" s="204" t="str">
        <f t="shared" si="6"/>
        <v>Energy.Steam coal</v>
      </c>
      <c r="K193" s="204">
        <f t="shared" si="7"/>
        <v>0</v>
      </c>
    </row>
    <row r="194" spans="1:11" x14ac:dyDescent="0.25">
      <c r="A194" s="204" t="s">
        <v>708</v>
      </c>
      <c r="B194" s="204" t="s">
        <v>215</v>
      </c>
      <c r="C194" s="204">
        <v>1466</v>
      </c>
      <c r="D194" s="204" t="s">
        <v>922</v>
      </c>
      <c r="E194" s="204" t="s">
        <v>921</v>
      </c>
      <c r="F194" s="204" t="s">
        <v>4807</v>
      </c>
      <c r="G194" s="204" t="s">
        <v>4808</v>
      </c>
      <c r="H194" s="204">
        <v>2021</v>
      </c>
      <c r="I194" s="204" t="s">
        <v>4812</v>
      </c>
      <c r="J194" s="204" t="str">
        <f t="shared" ref="J194:J196" si="8">CONCATENATE(E194,".",F194)</f>
        <v>Energy.Total</v>
      </c>
      <c r="K194" s="204" t="str">
        <f t="shared" ref="K194:K196" si="9">INDEX($P$17:$P$38,MATCH(J194,$O$17:$O$38,0))</f>
        <v>confirmed this is a duplicate total value</v>
      </c>
    </row>
    <row r="195" spans="1:11" x14ac:dyDescent="0.25">
      <c r="A195" s="204" t="s">
        <v>708</v>
      </c>
      <c r="B195" s="204" t="s">
        <v>215</v>
      </c>
      <c r="C195" s="204">
        <v>55</v>
      </c>
      <c r="D195" s="204" t="s">
        <v>922</v>
      </c>
      <c r="E195" s="204" t="s">
        <v>917</v>
      </c>
      <c r="F195" s="204" t="s">
        <v>4807</v>
      </c>
      <c r="G195" s="204" t="s">
        <v>4808</v>
      </c>
      <c r="H195" s="204" t="s">
        <v>4809</v>
      </c>
      <c r="I195" s="204" t="s">
        <v>4810</v>
      </c>
      <c r="J195" s="204" t="str">
        <f t="shared" si="8"/>
        <v>Other.Total</v>
      </c>
      <c r="K195" s="204">
        <f t="shared" si="9"/>
        <v>0</v>
      </c>
    </row>
    <row r="196" spans="1:11" x14ac:dyDescent="0.25">
      <c r="A196" s="204" t="s">
        <v>708</v>
      </c>
      <c r="B196" s="204" t="s">
        <v>215</v>
      </c>
      <c r="C196" s="204">
        <v>2278</v>
      </c>
      <c r="D196" s="204" t="s">
        <v>922</v>
      </c>
      <c r="E196" s="204" t="s">
        <v>982</v>
      </c>
      <c r="F196" s="204" t="s">
        <v>4807</v>
      </c>
      <c r="G196" s="204" t="s">
        <v>4808</v>
      </c>
      <c r="H196" s="204" t="s">
        <v>4809</v>
      </c>
      <c r="I196" s="204" t="s">
        <v>4810</v>
      </c>
      <c r="J196" s="204" t="str">
        <f t="shared" si="8"/>
        <v>Waste.Total</v>
      </c>
      <c r="K196" s="204">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40625" defaultRowHeight="15" x14ac:dyDescent="0.25"/>
  <cols>
    <col min="1" max="2" width="9.140625" style="193"/>
    <col min="3" max="3" width="39.28515625" style="193" customWidth="1"/>
    <col min="4" max="4" width="45.140625" style="193" customWidth="1"/>
    <col min="5" max="6" width="9.140625" style="193"/>
    <col min="7" max="7" width="17.28515625" style="55" customWidth="1"/>
    <col min="8" max="10" width="19.42578125" style="55" customWidth="1"/>
    <col min="11" max="11" width="39" style="55" customWidth="1"/>
    <col min="12" max="12" width="15.7109375" style="55" customWidth="1"/>
    <col min="13" max="13" width="19.7109375" style="94" customWidth="1"/>
    <col min="14" max="16384" width="9.140625" style="53"/>
  </cols>
  <sheetData>
    <row r="1" spans="1:13" ht="45" x14ac:dyDescent="0.25">
      <c r="A1" s="193" t="s">
        <v>3</v>
      </c>
      <c r="B1" s="193" t="s">
        <v>4798</v>
      </c>
      <c r="C1" s="193" t="s">
        <v>1</v>
      </c>
      <c r="D1" s="193" t="s">
        <v>4800</v>
      </c>
      <c r="E1" s="193" t="s">
        <v>4827</v>
      </c>
      <c r="F1" s="193" t="s">
        <v>4828</v>
      </c>
      <c r="G1" s="102" t="s">
        <v>1120</v>
      </c>
      <c r="H1" s="54" t="s">
        <v>1115</v>
      </c>
      <c r="I1" s="102" t="s">
        <v>1153</v>
      </c>
      <c r="J1" s="102" t="s">
        <v>1151</v>
      </c>
      <c r="K1" s="102" t="s">
        <v>1152</v>
      </c>
      <c r="L1" s="90" t="s">
        <v>894</v>
      </c>
      <c r="M1" s="91" t="s">
        <v>895</v>
      </c>
    </row>
    <row r="2" spans="1:13" x14ac:dyDescent="0.25">
      <c r="A2" s="204" t="s">
        <v>158</v>
      </c>
      <c r="B2" s="204" t="s">
        <v>946</v>
      </c>
      <c r="C2" s="204" t="s">
        <v>896</v>
      </c>
      <c r="D2" s="204" t="s">
        <v>898</v>
      </c>
      <c r="E2" s="204">
        <v>0.08</v>
      </c>
      <c r="F2" s="204">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5">
        <f>H2/About!$B$137</f>
        <v>-0.18895978524999393</v>
      </c>
    </row>
    <row r="3" spans="1:13" x14ac:dyDescent="0.25">
      <c r="A3" s="204" t="s">
        <v>158</v>
      </c>
      <c r="B3" s="204" t="s">
        <v>946</v>
      </c>
      <c r="C3" s="204" t="s">
        <v>900</v>
      </c>
      <c r="D3" s="204" t="s">
        <v>901</v>
      </c>
      <c r="E3" s="204">
        <v>4.8499999999999996</v>
      </c>
      <c r="F3" s="204">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5">
        <f>H3/About!$B$137</f>
        <v>-0.12519313139186072</v>
      </c>
    </row>
    <row r="4" spans="1:13" x14ac:dyDescent="0.25">
      <c r="A4" s="204" t="s">
        <v>158</v>
      </c>
      <c r="B4" s="204" t="s">
        <v>946</v>
      </c>
      <c r="C4" s="204" t="s">
        <v>905</v>
      </c>
      <c r="D4" s="204" t="s">
        <v>906</v>
      </c>
      <c r="E4" s="204">
        <v>0.56999999999999995</v>
      </c>
      <c r="F4" s="204">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5">
        <f>H4/About!$B$137</f>
        <v>0.17769847443427911</v>
      </c>
    </row>
    <row r="5" spans="1:13" x14ac:dyDescent="0.25">
      <c r="A5" s="204" t="s">
        <v>158</v>
      </c>
      <c r="B5" s="204" t="s">
        <v>946</v>
      </c>
      <c r="C5" s="204" t="s">
        <v>903</v>
      </c>
      <c r="D5" s="204" t="s">
        <v>906</v>
      </c>
      <c r="E5" s="204">
        <v>3.12</v>
      </c>
      <c r="F5" s="204">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5">
        <f>H5/About!$B$137</f>
        <v>0.17769847443427911</v>
      </c>
    </row>
    <row r="6" spans="1:13" x14ac:dyDescent="0.25">
      <c r="A6" s="204" t="s">
        <v>158</v>
      </c>
      <c r="B6" s="204" t="s">
        <v>946</v>
      </c>
      <c r="C6" s="204" t="s">
        <v>907</v>
      </c>
      <c r="D6" s="204" t="s">
        <v>906</v>
      </c>
      <c r="E6" s="204">
        <v>8.81</v>
      </c>
      <c r="F6" s="204">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5">
        <f>H6/About!$B$137</f>
        <v>0.17769847443427911</v>
      </c>
    </row>
    <row r="7" spans="1:13" x14ac:dyDescent="0.25">
      <c r="A7" s="204" t="s">
        <v>156</v>
      </c>
      <c r="B7" s="204" t="s">
        <v>946</v>
      </c>
      <c r="C7" s="204" t="s">
        <v>905</v>
      </c>
      <c r="D7" s="204" t="s">
        <v>906</v>
      </c>
      <c r="E7" s="204">
        <v>1.03</v>
      </c>
      <c r="F7" s="204">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5">
        <f>H7/About!$B$137</f>
        <v>0.43276508986681761</v>
      </c>
    </row>
    <row r="8" spans="1:13" x14ac:dyDescent="0.25">
      <c r="A8" s="204" t="s">
        <v>156</v>
      </c>
      <c r="B8" s="204" t="s">
        <v>946</v>
      </c>
      <c r="C8" s="204" t="s">
        <v>907</v>
      </c>
      <c r="D8" s="204" t="s">
        <v>906</v>
      </c>
      <c r="E8" s="204">
        <v>4.99</v>
      </c>
      <c r="F8" s="204">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5">
        <f>H8/About!$B$137</f>
        <v>0.43276508986681761</v>
      </c>
    </row>
    <row r="9" spans="1:13" x14ac:dyDescent="0.25">
      <c r="A9" s="204" t="s">
        <v>156</v>
      </c>
      <c r="B9" s="204" t="s">
        <v>946</v>
      </c>
      <c r="C9" s="204" t="s">
        <v>903</v>
      </c>
      <c r="D9" s="204" t="s">
        <v>906</v>
      </c>
      <c r="E9" s="204">
        <v>9.5299999999999994</v>
      </c>
      <c r="F9" s="204">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5">
        <f>H9/About!$B$137</f>
        <v>0.43276508986681761</v>
      </c>
    </row>
    <row r="10" spans="1:13" x14ac:dyDescent="0.25">
      <c r="A10" s="204" t="s">
        <v>82</v>
      </c>
      <c r="B10" s="204" t="s">
        <v>946</v>
      </c>
      <c r="C10" s="204" t="s">
        <v>903</v>
      </c>
      <c r="D10" s="204" t="s">
        <v>906</v>
      </c>
      <c r="E10" s="204">
        <v>8.92</v>
      </c>
      <c r="F10" s="204">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5">
        <f>H10/About!$B$137</f>
        <v>0.48059008026041894</v>
      </c>
    </row>
    <row r="11" spans="1:13" x14ac:dyDescent="0.25">
      <c r="A11" s="204" t="s">
        <v>82</v>
      </c>
      <c r="B11" s="204" t="s">
        <v>946</v>
      </c>
      <c r="C11" s="204" t="s">
        <v>907</v>
      </c>
      <c r="D11" s="204" t="s">
        <v>906</v>
      </c>
      <c r="E11" s="204">
        <v>2.17</v>
      </c>
      <c r="F11" s="204">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5">
        <f>H11/About!$B$137</f>
        <v>0.48059008026041894</v>
      </c>
    </row>
    <row r="12" spans="1:13" x14ac:dyDescent="0.25">
      <c r="A12" s="204" t="s">
        <v>82</v>
      </c>
      <c r="B12" s="204" t="s">
        <v>946</v>
      </c>
      <c r="C12" s="204" t="s">
        <v>905</v>
      </c>
      <c r="D12" s="204" t="s">
        <v>906</v>
      </c>
      <c r="E12" s="204">
        <v>2.6</v>
      </c>
      <c r="F12" s="204">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5">
        <f>H12/About!$B$137</f>
        <v>0.48059008026041894</v>
      </c>
    </row>
    <row r="13" spans="1:13" x14ac:dyDescent="0.25">
      <c r="A13" s="204" t="s">
        <v>156</v>
      </c>
      <c r="B13" s="204" t="s">
        <v>946</v>
      </c>
      <c r="C13" s="204" t="s">
        <v>900</v>
      </c>
      <c r="D13" s="204" t="s">
        <v>901</v>
      </c>
      <c r="E13" s="204">
        <v>1.34</v>
      </c>
      <c r="F13" s="204">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5">
        <f>H13/About!$B$137</f>
        <v>0.59218172451217044</v>
      </c>
    </row>
    <row r="14" spans="1:13" x14ac:dyDescent="0.25">
      <c r="A14" s="204" t="s">
        <v>156</v>
      </c>
      <c r="B14" s="204" t="s">
        <v>946</v>
      </c>
      <c r="C14" s="204" t="s">
        <v>902</v>
      </c>
      <c r="D14" s="204" t="s">
        <v>901</v>
      </c>
      <c r="E14" s="204">
        <v>0.48</v>
      </c>
      <c r="F14" s="204">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5">
        <f>H14/About!$B$137</f>
        <v>0.59218172451217044</v>
      </c>
    </row>
    <row r="15" spans="1:13" x14ac:dyDescent="0.25">
      <c r="A15" s="204" t="s">
        <v>82</v>
      </c>
      <c r="B15" s="204" t="s">
        <v>946</v>
      </c>
      <c r="C15" s="204" t="s">
        <v>900</v>
      </c>
      <c r="D15" s="204" t="s">
        <v>901</v>
      </c>
      <c r="E15" s="204">
        <v>12.77</v>
      </c>
      <c r="F15" s="204">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5">
        <f>H15/About!$B$137</f>
        <v>0.60812338797668819</v>
      </c>
    </row>
    <row r="16" spans="1:13" x14ac:dyDescent="0.25">
      <c r="A16" s="204" t="s">
        <v>82</v>
      </c>
      <c r="B16" s="204" t="s">
        <v>946</v>
      </c>
      <c r="C16" s="204" t="s">
        <v>902</v>
      </c>
      <c r="D16" s="204" t="s">
        <v>901</v>
      </c>
      <c r="E16" s="204">
        <v>12.51</v>
      </c>
      <c r="F16" s="204">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5">
        <f>H16/About!$B$137</f>
        <v>0.60812338797668819</v>
      </c>
    </row>
    <row r="17" spans="1:13" x14ac:dyDescent="0.25">
      <c r="A17" s="204" t="s">
        <v>82</v>
      </c>
      <c r="B17" s="204" t="s">
        <v>946</v>
      </c>
      <c r="C17" s="204" t="s">
        <v>896</v>
      </c>
      <c r="D17" s="204" t="s">
        <v>898</v>
      </c>
      <c r="E17" s="204">
        <v>0.24</v>
      </c>
      <c r="F17" s="204">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5">
        <f>H17/About!$B$137</f>
        <v>0.687831705299356</v>
      </c>
    </row>
    <row r="18" spans="1:13" x14ac:dyDescent="0.25">
      <c r="A18" s="204" t="s">
        <v>156</v>
      </c>
      <c r="B18" s="204" t="s">
        <v>946</v>
      </c>
      <c r="C18" s="204" t="s">
        <v>896</v>
      </c>
      <c r="D18" s="204" t="s">
        <v>898</v>
      </c>
      <c r="E18" s="204">
        <v>0.05</v>
      </c>
      <c r="F18" s="204">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5">
        <f>H18/About!$B$137</f>
        <v>0.687831705299356</v>
      </c>
    </row>
    <row r="19" spans="1:13" x14ac:dyDescent="0.25">
      <c r="A19" s="204" t="s">
        <v>156</v>
      </c>
      <c r="B19" s="204" t="s">
        <v>946</v>
      </c>
      <c r="C19" s="204" t="s">
        <v>902</v>
      </c>
      <c r="D19" s="204" t="s">
        <v>909</v>
      </c>
      <c r="E19" s="204">
        <v>2.04</v>
      </c>
      <c r="F19" s="204">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5">
        <f>H19/About!$B$137</f>
        <v>0.73565669569295733</v>
      </c>
    </row>
    <row r="20" spans="1:13" x14ac:dyDescent="0.25">
      <c r="A20" s="204" t="s">
        <v>156</v>
      </c>
      <c r="B20" s="204" t="s">
        <v>946</v>
      </c>
      <c r="C20" s="204" t="s">
        <v>896</v>
      </c>
      <c r="D20" s="204" t="s">
        <v>909</v>
      </c>
      <c r="E20" s="204">
        <v>4.4400000000000004</v>
      </c>
      <c r="F20" s="204">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5">
        <f>H20/About!$B$137</f>
        <v>0.73565669569295733</v>
      </c>
    </row>
    <row r="21" spans="1:13" x14ac:dyDescent="0.25">
      <c r="A21" s="204" t="s">
        <v>156</v>
      </c>
      <c r="B21" s="204" t="s">
        <v>946</v>
      </c>
      <c r="C21" s="204" t="s">
        <v>900</v>
      </c>
      <c r="D21" s="204" t="s">
        <v>909</v>
      </c>
      <c r="E21" s="204">
        <v>5.76</v>
      </c>
      <c r="F21" s="204">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5">
        <f>H21/About!$B$137</f>
        <v>0.73565669569295733</v>
      </c>
    </row>
    <row r="22" spans="1:13" x14ac:dyDescent="0.25">
      <c r="A22" s="204" t="s">
        <v>158</v>
      </c>
      <c r="B22" s="204" t="s">
        <v>946</v>
      </c>
      <c r="C22" s="204" t="s">
        <v>900</v>
      </c>
      <c r="D22" s="204" t="s">
        <v>898</v>
      </c>
      <c r="E22" s="204">
        <v>12.22</v>
      </c>
      <c r="F22" s="204">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5">
        <f>H22/About!$B$137</f>
        <v>0.83130667648015866</v>
      </c>
    </row>
    <row r="23" spans="1:13" x14ac:dyDescent="0.25">
      <c r="A23" s="204" t="s">
        <v>158</v>
      </c>
      <c r="B23" s="204" t="s">
        <v>946</v>
      </c>
      <c r="C23" s="204" t="s">
        <v>902</v>
      </c>
      <c r="D23" s="204" t="s">
        <v>898</v>
      </c>
      <c r="E23" s="204">
        <v>0.01</v>
      </c>
      <c r="F23" s="204">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5">
        <f>H23/About!$B$137</f>
        <v>0.83130667648015866</v>
      </c>
    </row>
    <row r="24" spans="1:13" x14ac:dyDescent="0.25">
      <c r="A24" s="204" t="s">
        <v>82</v>
      </c>
      <c r="B24" s="204" t="s">
        <v>946</v>
      </c>
      <c r="C24" s="204" t="s">
        <v>896</v>
      </c>
      <c r="D24" s="204" t="s">
        <v>909</v>
      </c>
      <c r="E24" s="204">
        <v>22.8</v>
      </c>
      <c r="F24" s="204">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5">
        <f>H24/About!$B$137</f>
        <v>0.87913166687375999</v>
      </c>
    </row>
    <row r="25" spans="1:13" x14ac:dyDescent="0.25">
      <c r="A25" s="204" t="s">
        <v>82</v>
      </c>
      <c r="B25" s="204" t="s">
        <v>946</v>
      </c>
      <c r="C25" s="204" t="s">
        <v>900</v>
      </c>
      <c r="D25" s="204" t="s">
        <v>909</v>
      </c>
      <c r="E25" s="204">
        <v>53.6</v>
      </c>
      <c r="F25" s="204">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5">
        <f>H25/About!$B$137</f>
        <v>0.87913166687375999</v>
      </c>
    </row>
    <row r="26" spans="1:13" x14ac:dyDescent="0.25">
      <c r="A26" s="204" t="s">
        <v>82</v>
      </c>
      <c r="B26" s="204" t="s">
        <v>946</v>
      </c>
      <c r="C26" s="204" t="s">
        <v>902</v>
      </c>
      <c r="D26" s="204" t="s">
        <v>909</v>
      </c>
      <c r="E26" s="204">
        <v>52.43</v>
      </c>
      <c r="F26" s="204">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5">
        <f>H26/About!$B$137</f>
        <v>0.87913166687375999</v>
      </c>
    </row>
    <row r="27" spans="1:13" x14ac:dyDescent="0.25">
      <c r="A27" s="204" t="s">
        <v>156</v>
      </c>
      <c r="B27" s="204" t="s">
        <v>946</v>
      </c>
      <c r="C27" s="204" t="s">
        <v>903</v>
      </c>
      <c r="D27" s="204" t="s">
        <v>909</v>
      </c>
      <c r="E27" s="204">
        <v>6.15</v>
      </c>
      <c r="F27" s="204">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5">
        <f>H27/About!$B$137</f>
        <v>1.0863732919126972</v>
      </c>
    </row>
    <row r="28" spans="1:13" x14ac:dyDescent="0.25">
      <c r="A28" s="204" t="s">
        <v>156</v>
      </c>
      <c r="B28" s="204" t="s">
        <v>946</v>
      </c>
      <c r="C28" s="204" t="s">
        <v>907</v>
      </c>
      <c r="D28" s="204" t="s">
        <v>909</v>
      </c>
      <c r="E28" s="204">
        <v>18.82</v>
      </c>
      <c r="F28" s="204">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5">
        <f>H28/About!$B$137</f>
        <v>1.0863732919126972</v>
      </c>
    </row>
    <row r="29" spans="1:13" x14ac:dyDescent="0.25">
      <c r="A29" s="204" t="s">
        <v>82</v>
      </c>
      <c r="B29" s="204" t="s">
        <v>946</v>
      </c>
      <c r="C29" s="204" t="s">
        <v>907</v>
      </c>
      <c r="D29" s="204" t="s">
        <v>909</v>
      </c>
      <c r="E29" s="204">
        <v>8.18</v>
      </c>
      <c r="F29" s="204">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5">
        <f>H29/About!$B$137</f>
        <v>1.3095565804161675</v>
      </c>
    </row>
    <row r="30" spans="1:13" x14ac:dyDescent="0.25">
      <c r="A30" s="204" t="s">
        <v>82</v>
      </c>
      <c r="B30" s="204" t="s">
        <v>946</v>
      </c>
      <c r="C30" s="204" t="s">
        <v>903</v>
      </c>
      <c r="D30" s="204" t="s">
        <v>909</v>
      </c>
      <c r="E30" s="204">
        <v>5.76</v>
      </c>
      <c r="F30" s="204">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5">
        <f>H30/About!$B$137</f>
        <v>1.3095565804161675</v>
      </c>
    </row>
    <row r="31" spans="1:13" x14ac:dyDescent="0.25">
      <c r="A31" s="204" t="s">
        <v>158</v>
      </c>
      <c r="B31" s="204" t="s">
        <v>946</v>
      </c>
      <c r="C31" s="204" t="s">
        <v>907</v>
      </c>
      <c r="D31" s="204" t="s">
        <v>904</v>
      </c>
      <c r="E31" s="204">
        <v>0.05</v>
      </c>
      <c r="F31" s="204">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5">
        <f>H31/About!$B$137</f>
        <v>1.3892648977388353</v>
      </c>
    </row>
    <row r="32" spans="1:13" x14ac:dyDescent="0.25">
      <c r="A32" s="204" t="s">
        <v>158</v>
      </c>
      <c r="B32" s="204" t="s">
        <v>946</v>
      </c>
      <c r="C32" s="204" t="s">
        <v>903</v>
      </c>
      <c r="D32" s="204" t="s">
        <v>904</v>
      </c>
      <c r="E32" s="204">
        <v>0.01</v>
      </c>
      <c r="F32" s="204">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5">
        <f>H32/About!$B$137</f>
        <v>1.3892648977388353</v>
      </c>
    </row>
    <row r="33" spans="1:13" x14ac:dyDescent="0.25">
      <c r="A33" s="204" t="s">
        <v>158</v>
      </c>
      <c r="B33" s="204" t="s">
        <v>946</v>
      </c>
      <c r="C33" s="204" t="s">
        <v>896</v>
      </c>
      <c r="D33" s="204" t="s">
        <v>909</v>
      </c>
      <c r="E33" s="204">
        <v>8</v>
      </c>
      <c r="F33" s="204">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5">
        <f>H33/About!$B$137</f>
        <v>1.5167982054551048</v>
      </c>
    </row>
    <row r="34" spans="1:13" x14ac:dyDescent="0.25">
      <c r="A34" s="204" t="s">
        <v>158</v>
      </c>
      <c r="B34" s="204" t="s">
        <v>946</v>
      </c>
      <c r="C34" s="204" t="s">
        <v>900</v>
      </c>
      <c r="D34" s="204" t="s">
        <v>909</v>
      </c>
      <c r="E34" s="204">
        <v>20.86</v>
      </c>
      <c r="F34" s="204">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5">
        <f>H34/About!$B$137</f>
        <v>1.5167982054551048</v>
      </c>
    </row>
    <row r="35" spans="1:13" x14ac:dyDescent="0.25">
      <c r="A35" s="204" t="s">
        <v>158</v>
      </c>
      <c r="B35" s="204" t="s">
        <v>946</v>
      </c>
      <c r="C35" s="204" t="s">
        <v>902</v>
      </c>
      <c r="D35" s="204" t="s">
        <v>909</v>
      </c>
      <c r="E35" s="204">
        <v>0.01</v>
      </c>
      <c r="F35" s="204">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5">
        <f>H35/About!$B$137</f>
        <v>1.5167982054551048</v>
      </c>
    </row>
    <row r="36" spans="1:13" x14ac:dyDescent="0.25">
      <c r="A36" s="204" t="s">
        <v>82</v>
      </c>
      <c r="B36" s="204" t="s">
        <v>946</v>
      </c>
      <c r="C36" s="204" t="s">
        <v>902</v>
      </c>
      <c r="D36" s="204" t="s">
        <v>898</v>
      </c>
      <c r="E36" s="204">
        <v>29.17</v>
      </c>
      <c r="F36" s="204">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5">
        <f>H36/About!$B$137</f>
        <v>1.6283898497068408</v>
      </c>
    </row>
    <row r="37" spans="1:13" x14ac:dyDescent="0.25">
      <c r="A37" s="204" t="s">
        <v>82</v>
      </c>
      <c r="B37" s="204" t="s">
        <v>946</v>
      </c>
      <c r="C37" s="204" t="s">
        <v>900</v>
      </c>
      <c r="D37" s="204" t="s">
        <v>898</v>
      </c>
      <c r="E37" s="204">
        <v>29.77</v>
      </c>
      <c r="F37" s="204">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5">
        <f>H37/About!$B$137</f>
        <v>1.6283898497068408</v>
      </c>
    </row>
    <row r="38" spans="1:13" x14ac:dyDescent="0.25">
      <c r="A38" s="204" t="s">
        <v>156</v>
      </c>
      <c r="B38" s="204" t="s">
        <v>946</v>
      </c>
      <c r="C38" s="204" t="s">
        <v>900</v>
      </c>
      <c r="D38" s="204" t="s">
        <v>898</v>
      </c>
      <c r="E38" s="204">
        <v>3.37</v>
      </c>
      <c r="F38" s="204">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5">
        <f>H38/About!$B$137</f>
        <v>1.6283898497068408</v>
      </c>
    </row>
    <row r="39" spans="1:13" x14ac:dyDescent="0.25">
      <c r="A39" s="204" t="s">
        <v>156</v>
      </c>
      <c r="B39" s="204" t="s">
        <v>946</v>
      </c>
      <c r="C39" s="204" t="s">
        <v>902</v>
      </c>
      <c r="D39" s="204" t="s">
        <v>898</v>
      </c>
      <c r="E39" s="204">
        <v>1.2</v>
      </c>
      <c r="F39" s="204">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5">
        <f>H39/About!$B$137</f>
        <v>1.6283898497068408</v>
      </c>
    </row>
    <row r="40" spans="1:13" x14ac:dyDescent="0.25">
      <c r="A40" s="204" t="s">
        <v>156</v>
      </c>
      <c r="B40" s="204" t="s">
        <v>946</v>
      </c>
      <c r="C40" s="204" t="s">
        <v>900</v>
      </c>
      <c r="D40" s="204" t="s">
        <v>909</v>
      </c>
      <c r="E40" s="204">
        <v>2.88</v>
      </c>
      <c r="F40" s="204">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5">
        <f>H40/About!$B$137</f>
        <v>1.676214840100442</v>
      </c>
    </row>
    <row r="41" spans="1:13" x14ac:dyDescent="0.25">
      <c r="A41" s="204" t="s">
        <v>156</v>
      </c>
      <c r="B41" s="204" t="s">
        <v>946</v>
      </c>
      <c r="C41" s="204" t="s">
        <v>896</v>
      </c>
      <c r="D41" s="204" t="s">
        <v>909</v>
      </c>
      <c r="E41" s="204">
        <v>2.2200000000000002</v>
      </c>
      <c r="F41" s="204">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5">
        <f>H41/About!$B$137</f>
        <v>1.676214840100442</v>
      </c>
    </row>
    <row r="42" spans="1:13" x14ac:dyDescent="0.25">
      <c r="A42" s="204" t="s">
        <v>156</v>
      </c>
      <c r="B42" s="204" t="s">
        <v>946</v>
      </c>
      <c r="C42" s="204" t="s">
        <v>902</v>
      </c>
      <c r="D42" s="204" t="s">
        <v>909</v>
      </c>
      <c r="E42" s="204">
        <v>1.02</v>
      </c>
      <c r="F42" s="204">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5">
        <f>H42/About!$B$137</f>
        <v>1.676214840100442</v>
      </c>
    </row>
    <row r="43" spans="1:13" x14ac:dyDescent="0.25">
      <c r="A43" s="204" t="s">
        <v>82</v>
      </c>
      <c r="B43" s="204" t="s">
        <v>946</v>
      </c>
      <c r="C43" s="204" t="s">
        <v>907</v>
      </c>
      <c r="D43" s="204" t="s">
        <v>904</v>
      </c>
      <c r="E43" s="204">
        <v>0.01</v>
      </c>
      <c r="F43" s="204">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5">
        <f>H43/About!$B$137</f>
        <v>1.8037481478167112</v>
      </c>
    </row>
    <row r="44" spans="1:13" x14ac:dyDescent="0.25">
      <c r="A44" s="204" t="s">
        <v>82</v>
      </c>
      <c r="B44" s="204" t="s">
        <v>946</v>
      </c>
      <c r="C44" s="204" t="s">
        <v>903</v>
      </c>
      <c r="D44" s="204" t="s">
        <v>904</v>
      </c>
      <c r="E44" s="204">
        <v>0.02</v>
      </c>
      <c r="F44" s="204">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5">
        <f>H44/About!$B$137</f>
        <v>1.8037481478167112</v>
      </c>
    </row>
    <row r="45" spans="1:13" x14ac:dyDescent="0.25">
      <c r="A45" s="204" t="s">
        <v>82</v>
      </c>
      <c r="B45" s="204" t="s">
        <v>946</v>
      </c>
      <c r="C45" s="204" t="s">
        <v>896</v>
      </c>
      <c r="D45" s="204" t="s">
        <v>910</v>
      </c>
      <c r="E45" s="204">
        <v>52.87</v>
      </c>
      <c r="F45" s="204">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5">
        <f>H45/About!$B$137</f>
        <v>1.8356314747457778</v>
      </c>
    </row>
    <row r="46" spans="1:13" x14ac:dyDescent="0.25">
      <c r="A46" s="204" t="s">
        <v>82</v>
      </c>
      <c r="B46" s="204" t="s">
        <v>946</v>
      </c>
      <c r="C46" s="204" t="s">
        <v>903</v>
      </c>
      <c r="D46" s="204" t="s">
        <v>910</v>
      </c>
      <c r="E46" s="204">
        <v>13.38</v>
      </c>
      <c r="F46" s="204">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5">
        <f>H46/About!$B$137</f>
        <v>1.8356314747457778</v>
      </c>
    </row>
    <row r="47" spans="1:13" x14ac:dyDescent="0.25">
      <c r="A47" s="204" t="s">
        <v>82</v>
      </c>
      <c r="B47" s="204" t="s">
        <v>946</v>
      </c>
      <c r="C47" s="204" t="s">
        <v>899</v>
      </c>
      <c r="D47" s="204" t="s">
        <v>910</v>
      </c>
      <c r="E47" s="204">
        <v>0.04</v>
      </c>
      <c r="F47" s="204">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5">
        <f>H47/About!$B$137</f>
        <v>1.8356314747457778</v>
      </c>
    </row>
    <row r="48" spans="1:13" x14ac:dyDescent="0.25">
      <c r="A48" s="204" t="s">
        <v>82</v>
      </c>
      <c r="B48" s="204" t="s">
        <v>946</v>
      </c>
      <c r="C48" s="204" t="s">
        <v>902</v>
      </c>
      <c r="D48" s="204" t="s">
        <v>909</v>
      </c>
      <c r="E48" s="204">
        <v>26.22</v>
      </c>
      <c r="F48" s="204">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5">
        <f>H48/About!$B$137</f>
        <v>1.9312814555329805</v>
      </c>
    </row>
    <row r="49" spans="1:13" x14ac:dyDescent="0.25">
      <c r="A49" s="204" t="s">
        <v>82</v>
      </c>
      <c r="B49" s="204" t="s">
        <v>946</v>
      </c>
      <c r="C49" s="204" t="s">
        <v>896</v>
      </c>
      <c r="D49" s="204" t="s">
        <v>909</v>
      </c>
      <c r="E49" s="204">
        <v>11.4</v>
      </c>
      <c r="F49" s="204">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5">
        <f>H49/About!$B$137</f>
        <v>1.9312814555329805</v>
      </c>
    </row>
    <row r="50" spans="1:13" x14ac:dyDescent="0.25">
      <c r="A50" s="204" t="s">
        <v>82</v>
      </c>
      <c r="B50" s="204" t="s">
        <v>946</v>
      </c>
      <c r="C50" s="204" t="s">
        <v>900</v>
      </c>
      <c r="D50" s="204" t="s">
        <v>909</v>
      </c>
      <c r="E50" s="204">
        <v>26.8</v>
      </c>
      <c r="F50" s="204">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5">
        <f>H50/About!$B$137</f>
        <v>1.9312814555329805</v>
      </c>
    </row>
    <row r="51" spans="1:13" x14ac:dyDescent="0.25">
      <c r="A51" s="204" t="s">
        <v>156</v>
      </c>
      <c r="B51" s="204" t="s">
        <v>946</v>
      </c>
      <c r="C51" s="204" t="s">
        <v>896</v>
      </c>
      <c r="D51" s="204" t="s">
        <v>910</v>
      </c>
      <c r="E51" s="204">
        <v>21.3</v>
      </c>
      <c r="F51" s="204">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5">
        <f>H51/About!$B$137</f>
        <v>2.1066397536428494</v>
      </c>
    </row>
    <row r="52" spans="1:13" x14ac:dyDescent="0.25">
      <c r="A52" s="204" t="s">
        <v>156</v>
      </c>
      <c r="B52" s="204" t="s">
        <v>946</v>
      </c>
      <c r="C52" s="204" t="s">
        <v>903</v>
      </c>
      <c r="D52" s="204" t="s">
        <v>910</v>
      </c>
      <c r="E52" s="204">
        <v>21.5</v>
      </c>
      <c r="F52" s="204">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5">
        <f>H52/About!$B$137</f>
        <v>2.1066397536428494</v>
      </c>
    </row>
    <row r="53" spans="1:13" x14ac:dyDescent="0.25">
      <c r="A53" s="204" t="s">
        <v>156</v>
      </c>
      <c r="B53" s="204" t="s">
        <v>946</v>
      </c>
      <c r="C53" s="204" t="s">
        <v>903</v>
      </c>
      <c r="D53" s="204" t="s">
        <v>904</v>
      </c>
      <c r="E53" s="204">
        <v>0.02</v>
      </c>
      <c r="F53" s="204">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5">
        <f>H53/About!$B$137</f>
        <v>2.1863480709655345</v>
      </c>
    </row>
    <row r="54" spans="1:13" x14ac:dyDescent="0.25">
      <c r="A54" s="204" t="s">
        <v>156</v>
      </c>
      <c r="B54" s="204" t="s">
        <v>946</v>
      </c>
      <c r="C54" s="204" t="s">
        <v>907</v>
      </c>
      <c r="D54" s="204" t="s">
        <v>904</v>
      </c>
      <c r="E54" s="204">
        <v>0.03</v>
      </c>
      <c r="F54" s="204">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5">
        <f>H54/About!$B$137</f>
        <v>2.1863480709655345</v>
      </c>
    </row>
    <row r="55" spans="1:13" x14ac:dyDescent="0.25">
      <c r="A55" s="204" t="s">
        <v>158</v>
      </c>
      <c r="B55" s="204" t="s">
        <v>946</v>
      </c>
      <c r="C55" s="204" t="s">
        <v>896</v>
      </c>
      <c r="D55" s="204" t="s">
        <v>910</v>
      </c>
      <c r="E55" s="204">
        <v>34.33</v>
      </c>
      <c r="F55" s="204">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5">
        <f>H55/About!$B$137</f>
        <v>2.2182313978945856</v>
      </c>
    </row>
    <row r="56" spans="1:13" x14ac:dyDescent="0.25">
      <c r="A56" s="204" t="s">
        <v>158</v>
      </c>
      <c r="B56" s="204" t="s">
        <v>946</v>
      </c>
      <c r="C56" s="204" t="s">
        <v>903</v>
      </c>
      <c r="D56" s="204" t="s">
        <v>910</v>
      </c>
      <c r="E56" s="204">
        <v>5.81</v>
      </c>
      <c r="F56" s="204">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5">
        <f>H56/About!$B$137</f>
        <v>2.2182313978945856</v>
      </c>
    </row>
    <row r="57" spans="1:13" x14ac:dyDescent="0.25">
      <c r="A57" s="204" t="s">
        <v>156</v>
      </c>
      <c r="B57" s="204" t="s">
        <v>946</v>
      </c>
      <c r="C57" s="204" t="s">
        <v>896</v>
      </c>
      <c r="D57" s="204" t="s">
        <v>909</v>
      </c>
      <c r="E57" s="204">
        <v>1.67</v>
      </c>
      <c r="F57" s="204">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5">
        <f>H57/About!$B$137</f>
        <v>2.2979397152172534</v>
      </c>
    </row>
    <row r="58" spans="1:13" x14ac:dyDescent="0.25">
      <c r="A58" s="204" t="s">
        <v>156</v>
      </c>
      <c r="B58" s="204" t="s">
        <v>946</v>
      </c>
      <c r="C58" s="204" t="s">
        <v>900</v>
      </c>
      <c r="D58" s="204" t="s">
        <v>909</v>
      </c>
      <c r="E58" s="204">
        <v>2.16</v>
      </c>
      <c r="F58" s="204">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5">
        <f>H58/About!$B$137</f>
        <v>2.2979397152172534</v>
      </c>
    </row>
    <row r="59" spans="1:13" x14ac:dyDescent="0.25">
      <c r="A59" s="204" t="s">
        <v>156</v>
      </c>
      <c r="B59" s="204" t="s">
        <v>946</v>
      </c>
      <c r="C59" s="204" t="s">
        <v>905</v>
      </c>
      <c r="D59" s="204" t="s">
        <v>917</v>
      </c>
      <c r="E59" s="204">
        <v>31.39</v>
      </c>
      <c r="F59" s="204">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5">
        <f>H59/About!$B$137</f>
        <v>2.2979397152172534</v>
      </c>
    </row>
    <row r="60" spans="1:13" x14ac:dyDescent="0.25">
      <c r="A60" s="204" t="s">
        <v>156</v>
      </c>
      <c r="B60" s="204" t="s">
        <v>946</v>
      </c>
      <c r="C60" s="204" t="s">
        <v>902</v>
      </c>
      <c r="D60" s="204" t="s">
        <v>909</v>
      </c>
      <c r="E60" s="204">
        <v>0.76</v>
      </c>
      <c r="F60" s="204">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5">
        <f>H60/About!$B$137</f>
        <v>2.2979397152172534</v>
      </c>
    </row>
    <row r="61" spans="1:13" x14ac:dyDescent="0.25">
      <c r="A61" s="204" t="s">
        <v>156</v>
      </c>
      <c r="B61" s="204" t="s">
        <v>946</v>
      </c>
      <c r="C61" s="204" t="s">
        <v>907</v>
      </c>
      <c r="D61" s="204" t="s">
        <v>909</v>
      </c>
      <c r="E61" s="204">
        <v>9.41</v>
      </c>
      <c r="F61" s="204">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5">
        <f>H61/About!$B$137</f>
        <v>2.3298230421463213</v>
      </c>
    </row>
    <row r="62" spans="1:13" x14ac:dyDescent="0.25">
      <c r="A62" s="204" t="s">
        <v>156</v>
      </c>
      <c r="B62" s="204" t="s">
        <v>946</v>
      </c>
      <c r="C62" s="204" t="s">
        <v>903</v>
      </c>
      <c r="D62" s="204" t="s">
        <v>909</v>
      </c>
      <c r="E62" s="204">
        <v>3.07</v>
      </c>
      <c r="F62" s="204">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5">
        <f>H62/About!$B$137</f>
        <v>2.3298230421463213</v>
      </c>
    </row>
    <row r="63" spans="1:13" x14ac:dyDescent="0.25">
      <c r="A63" s="204" t="s">
        <v>258</v>
      </c>
      <c r="B63" s="204" t="s">
        <v>706</v>
      </c>
      <c r="C63" s="204" t="s">
        <v>902</v>
      </c>
      <c r="D63" s="204" t="s">
        <v>901</v>
      </c>
      <c r="E63" s="204">
        <v>0.1</v>
      </c>
      <c r="F63" s="204">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5">
        <f>H63/About!$B$137</f>
        <v>2.3617063690753879</v>
      </c>
    </row>
    <row r="64" spans="1:13" x14ac:dyDescent="0.25">
      <c r="A64" s="204" t="s">
        <v>258</v>
      </c>
      <c r="B64" s="204" t="s">
        <v>706</v>
      </c>
      <c r="C64" s="204" t="s">
        <v>900</v>
      </c>
      <c r="D64" s="204" t="s">
        <v>901</v>
      </c>
      <c r="E64" s="204">
        <v>0.42</v>
      </c>
      <c r="F64" s="204">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5">
        <f>H64/About!$B$137</f>
        <v>2.3617063690753879</v>
      </c>
    </row>
    <row r="65" spans="1:13" x14ac:dyDescent="0.25">
      <c r="A65" s="204" t="s">
        <v>258</v>
      </c>
      <c r="B65" s="204" t="s">
        <v>706</v>
      </c>
      <c r="C65" s="204" t="s">
        <v>896</v>
      </c>
      <c r="D65" s="204" t="s">
        <v>901</v>
      </c>
      <c r="E65" s="204">
        <v>0.17</v>
      </c>
      <c r="F65" s="204">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5">
        <f>H65/About!$B$137</f>
        <v>2.4892396767916574</v>
      </c>
    </row>
    <row r="66" spans="1:13" x14ac:dyDescent="0.25">
      <c r="A66" s="204" t="s">
        <v>59</v>
      </c>
      <c r="B66" s="204" t="s">
        <v>4822</v>
      </c>
      <c r="C66" s="204" t="s">
        <v>900</v>
      </c>
      <c r="D66" s="204" t="s">
        <v>901</v>
      </c>
      <c r="E66" s="204">
        <v>0.65</v>
      </c>
      <c r="F66" s="204">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5">
        <f>H66/About!$B$137</f>
        <v>2.6167729845079268</v>
      </c>
    </row>
    <row r="67" spans="1:13" x14ac:dyDescent="0.25">
      <c r="A67" s="204" t="s">
        <v>82</v>
      </c>
      <c r="B67" s="204" t="s">
        <v>946</v>
      </c>
      <c r="C67" s="204" t="s">
        <v>900</v>
      </c>
      <c r="D67" s="204" t="s">
        <v>909</v>
      </c>
      <c r="E67" s="204">
        <v>20.100000000000001</v>
      </c>
      <c r="F67" s="204">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5">
        <f>H67/About!$B$137</f>
        <v>2.6327146479724601</v>
      </c>
    </row>
    <row r="68" spans="1:13" x14ac:dyDescent="0.25">
      <c r="A68" s="204" t="s">
        <v>82</v>
      </c>
      <c r="B68" s="204" t="s">
        <v>946</v>
      </c>
      <c r="C68" s="204" t="s">
        <v>896</v>
      </c>
      <c r="D68" s="204" t="s">
        <v>909</v>
      </c>
      <c r="E68" s="204">
        <v>8.5500000000000007</v>
      </c>
      <c r="F68" s="204">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5">
        <f>H68/About!$B$137</f>
        <v>2.6327146479724601</v>
      </c>
    </row>
    <row r="69" spans="1:13" x14ac:dyDescent="0.25">
      <c r="A69" s="204" t="s">
        <v>82</v>
      </c>
      <c r="B69" s="204" t="s">
        <v>946</v>
      </c>
      <c r="C69" s="204" t="s">
        <v>902</v>
      </c>
      <c r="D69" s="204" t="s">
        <v>909</v>
      </c>
      <c r="E69" s="204">
        <v>19.66</v>
      </c>
      <c r="F69" s="204">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5">
        <f>H69/About!$B$137</f>
        <v>2.6327146479724601</v>
      </c>
    </row>
    <row r="70" spans="1:13" x14ac:dyDescent="0.25">
      <c r="A70" s="204" t="s">
        <v>258</v>
      </c>
      <c r="B70" s="204" t="s">
        <v>706</v>
      </c>
      <c r="C70" s="204" t="s">
        <v>903</v>
      </c>
      <c r="D70" s="204" t="s">
        <v>906</v>
      </c>
      <c r="E70" s="204">
        <v>0.06</v>
      </c>
      <c r="F70" s="204">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5">
        <f>H70/About!$B$137</f>
        <v>2.648656311436993</v>
      </c>
    </row>
    <row r="71" spans="1:13" x14ac:dyDescent="0.25">
      <c r="A71" s="204" t="s">
        <v>258</v>
      </c>
      <c r="B71" s="204" t="s">
        <v>706</v>
      </c>
      <c r="C71" s="204" t="s">
        <v>905</v>
      </c>
      <c r="D71" s="204" t="s">
        <v>906</v>
      </c>
      <c r="E71" s="204">
        <v>0.14000000000000001</v>
      </c>
      <c r="F71" s="204">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5">
        <f>H71/About!$B$137</f>
        <v>2.648656311436993</v>
      </c>
    </row>
    <row r="72" spans="1:13" x14ac:dyDescent="0.25">
      <c r="A72" s="204" t="s">
        <v>59</v>
      </c>
      <c r="B72" s="204" t="s">
        <v>4822</v>
      </c>
      <c r="C72" s="204" t="s">
        <v>905</v>
      </c>
      <c r="D72" s="204" t="s">
        <v>906</v>
      </c>
      <c r="E72" s="204">
        <v>0.48</v>
      </c>
      <c r="F72" s="204">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5">
        <f>H72/About!$B$137</f>
        <v>2.6805396383660614</v>
      </c>
    </row>
    <row r="73" spans="1:13" x14ac:dyDescent="0.25">
      <c r="A73" s="204" t="s">
        <v>59</v>
      </c>
      <c r="B73" s="204" t="s">
        <v>4822</v>
      </c>
      <c r="C73" s="204" t="s">
        <v>903</v>
      </c>
      <c r="D73" s="204" t="s">
        <v>906</v>
      </c>
      <c r="E73" s="204">
        <v>38.700000000000003</v>
      </c>
      <c r="F73" s="204">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5">
        <f>H73/About!$B$137</f>
        <v>2.6805396383660614</v>
      </c>
    </row>
    <row r="74" spans="1:13" x14ac:dyDescent="0.25">
      <c r="A74" s="204" t="s">
        <v>59</v>
      </c>
      <c r="B74" s="204" t="s">
        <v>4822</v>
      </c>
      <c r="C74" s="204" t="s">
        <v>907</v>
      </c>
      <c r="D74" s="204" t="s">
        <v>906</v>
      </c>
      <c r="E74" s="204">
        <v>4.22</v>
      </c>
      <c r="F74" s="204">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5">
        <f>H74/About!$B$137</f>
        <v>2.6805396383660614</v>
      </c>
    </row>
    <row r="75" spans="1:13" x14ac:dyDescent="0.25">
      <c r="A75" s="204" t="s">
        <v>59</v>
      </c>
      <c r="B75" s="204" t="s">
        <v>4822</v>
      </c>
      <c r="C75" s="204" t="s">
        <v>896</v>
      </c>
      <c r="D75" s="204" t="s">
        <v>898</v>
      </c>
      <c r="E75" s="204">
        <v>0.02</v>
      </c>
      <c r="F75" s="204">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5">
        <f>H75/About!$B$137</f>
        <v>2.7124229652951275</v>
      </c>
    </row>
    <row r="76" spans="1:13" x14ac:dyDescent="0.25">
      <c r="A76" s="204" t="s">
        <v>82</v>
      </c>
      <c r="B76" s="204" t="s">
        <v>946</v>
      </c>
      <c r="C76" s="204" t="s">
        <v>907</v>
      </c>
      <c r="D76" s="204" t="s">
        <v>909</v>
      </c>
      <c r="E76" s="204">
        <v>4.09</v>
      </c>
      <c r="F76" s="204">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5">
        <f>H76/About!$B$137</f>
        <v>2.7124229652951275</v>
      </c>
    </row>
    <row r="77" spans="1:13" x14ac:dyDescent="0.25">
      <c r="A77" s="204" t="s">
        <v>82</v>
      </c>
      <c r="B77" s="204" t="s">
        <v>946</v>
      </c>
      <c r="C77" s="204" t="s">
        <v>903</v>
      </c>
      <c r="D77" s="204" t="s">
        <v>909</v>
      </c>
      <c r="E77" s="204">
        <v>2.88</v>
      </c>
      <c r="F77" s="204">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5">
        <f>H77/About!$B$137</f>
        <v>2.7124229652951275</v>
      </c>
    </row>
    <row r="78" spans="1:13" x14ac:dyDescent="0.25">
      <c r="A78" s="204" t="s">
        <v>158</v>
      </c>
      <c r="B78" s="204" t="s">
        <v>946</v>
      </c>
      <c r="C78" s="204" t="s">
        <v>907</v>
      </c>
      <c r="D78" s="204" t="s">
        <v>909</v>
      </c>
      <c r="E78" s="204">
        <v>33.24</v>
      </c>
      <c r="F78" s="204">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5">
        <f>H78/About!$B$137</f>
        <v>2.7124229652951275</v>
      </c>
    </row>
    <row r="79" spans="1:13" x14ac:dyDescent="0.25">
      <c r="A79" s="204" t="s">
        <v>158</v>
      </c>
      <c r="B79" s="204" t="s">
        <v>946</v>
      </c>
      <c r="C79" s="204" t="s">
        <v>903</v>
      </c>
      <c r="D79" s="204" t="s">
        <v>909</v>
      </c>
      <c r="E79" s="204">
        <v>2.0099999999999998</v>
      </c>
      <c r="F79" s="204">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5">
        <f>H79/About!$B$137</f>
        <v>2.7124229652951275</v>
      </c>
    </row>
    <row r="80" spans="1:13" x14ac:dyDescent="0.25">
      <c r="A80" s="204" t="s">
        <v>156</v>
      </c>
      <c r="B80" s="204" t="s">
        <v>946</v>
      </c>
      <c r="C80" s="204" t="s">
        <v>903</v>
      </c>
      <c r="D80" s="204" t="s">
        <v>909</v>
      </c>
      <c r="E80" s="204">
        <v>2.31</v>
      </c>
      <c r="F80" s="204">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5">
        <f>H80/About!$B$137</f>
        <v>3.1747312057666033</v>
      </c>
    </row>
    <row r="81" spans="1:13" x14ac:dyDescent="0.25">
      <c r="A81" s="204" t="s">
        <v>156</v>
      </c>
      <c r="B81" s="204" t="s">
        <v>946</v>
      </c>
      <c r="C81" s="204" t="s">
        <v>907</v>
      </c>
      <c r="D81" s="204" t="s">
        <v>909</v>
      </c>
      <c r="E81" s="204">
        <v>7.06</v>
      </c>
      <c r="F81" s="204">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5">
        <f>H81/About!$B$137</f>
        <v>3.1747312057666033</v>
      </c>
    </row>
    <row r="82" spans="1:13" x14ac:dyDescent="0.25">
      <c r="A82" s="204" t="s">
        <v>82</v>
      </c>
      <c r="B82" s="204" t="s">
        <v>946</v>
      </c>
      <c r="C82" s="204" t="s">
        <v>907</v>
      </c>
      <c r="D82" s="204" t="s">
        <v>910</v>
      </c>
      <c r="E82" s="204">
        <v>4.79</v>
      </c>
      <c r="F82" s="204">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5">
        <f>H82/About!$B$137</f>
        <v>3.3341478404119407</v>
      </c>
    </row>
    <row r="83" spans="1:13" x14ac:dyDescent="0.25">
      <c r="A83" s="204" t="s">
        <v>258</v>
      </c>
      <c r="B83" s="204" t="s">
        <v>706</v>
      </c>
      <c r="C83" s="204" t="s">
        <v>896</v>
      </c>
      <c r="D83" s="204" t="s">
        <v>909</v>
      </c>
      <c r="E83" s="204">
        <v>0.1</v>
      </c>
      <c r="F83" s="204">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5">
        <f>H83/About!$B$137</f>
        <v>3.3341478404119407</v>
      </c>
    </row>
    <row r="84" spans="1:13" x14ac:dyDescent="0.25">
      <c r="A84" s="204" t="s">
        <v>258</v>
      </c>
      <c r="B84" s="204" t="s">
        <v>706</v>
      </c>
      <c r="C84" s="204" t="s">
        <v>900</v>
      </c>
      <c r="D84" s="204" t="s">
        <v>909</v>
      </c>
      <c r="E84" s="204">
        <v>1.81</v>
      </c>
      <c r="F84" s="204">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5">
        <f>H84/About!$B$137</f>
        <v>3.3341478404119407</v>
      </c>
    </row>
    <row r="85" spans="1:13" x14ac:dyDescent="0.25">
      <c r="A85" s="204" t="s">
        <v>258</v>
      </c>
      <c r="B85" s="204" t="s">
        <v>706</v>
      </c>
      <c r="C85" s="204" t="s">
        <v>902</v>
      </c>
      <c r="D85" s="204" t="s">
        <v>909</v>
      </c>
      <c r="E85" s="204">
        <v>0.44</v>
      </c>
      <c r="F85" s="204">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5">
        <f>H85/About!$B$137</f>
        <v>3.3341478404119407</v>
      </c>
    </row>
    <row r="86" spans="1:13" x14ac:dyDescent="0.25">
      <c r="A86" s="204" t="s">
        <v>59</v>
      </c>
      <c r="B86" s="204" t="s">
        <v>4822</v>
      </c>
      <c r="C86" s="204" t="s">
        <v>896</v>
      </c>
      <c r="D86" s="204" t="s">
        <v>909</v>
      </c>
      <c r="E86" s="204">
        <v>1.85</v>
      </c>
      <c r="F86" s="204">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5">
        <f>H86/About!$B$137</f>
        <v>3.3660311673410073</v>
      </c>
    </row>
    <row r="87" spans="1:13" x14ac:dyDescent="0.25">
      <c r="A87" s="204" t="s">
        <v>59</v>
      </c>
      <c r="B87" s="204" t="s">
        <v>4822</v>
      </c>
      <c r="C87" s="204" t="s">
        <v>900</v>
      </c>
      <c r="D87" s="204" t="s">
        <v>909</v>
      </c>
      <c r="E87" s="204">
        <v>2.8</v>
      </c>
      <c r="F87" s="204">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5">
        <f>H87/About!$B$137</f>
        <v>3.3660311673410073</v>
      </c>
    </row>
    <row r="88" spans="1:13" x14ac:dyDescent="0.25">
      <c r="A88" s="204" t="s">
        <v>82</v>
      </c>
      <c r="B88" s="204" t="s">
        <v>946</v>
      </c>
      <c r="C88" s="204" t="s">
        <v>903</v>
      </c>
      <c r="D88" s="204" t="s">
        <v>910</v>
      </c>
      <c r="E88" s="204">
        <v>20.14</v>
      </c>
      <c r="F88" s="204">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5">
        <f>H88/About!$B$137</f>
        <v>3.4776228115927434</v>
      </c>
    </row>
    <row r="89" spans="1:13" x14ac:dyDescent="0.25">
      <c r="A89" s="204" t="s">
        <v>258</v>
      </c>
      <c r="B89" s="204" t="s">
        <v>706</v>
      </c>
      <c r="C89" s="204" t="s">
        <v>900</v>
      </c>
      <c r="D89" s="204" t="s">
        <v>898</v>
      </c>
      <c r="E89" s="204">
        <v>1.01</v>
      </c>
      <c r="F89" s="204">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5">
        <f>H89/About!$B$137</f>
        <v>3.4935644750572767</v>
      </c>
    </row>
    <row r="90" spans="1:13" x14ac:dyDescent="0.25">
      <c r="A90" s="204" t="s">
        <v>258</v>
      </c>
      <c r="B90" s="204" t="s">
        <v>706</v>
      </c>
      <c r="C90" s="204" t="s">
        <v>902</v>
      </c>
      <c r="D90" s="204" t="s">
        <v>898</v>
      </c>
      <c r="E90" s="204">
        <v>0.25</v>
      </c>
      <c r="F90" s="204">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5">
        <f>H90/About!$B$137</f>
        <v>3.4935644750572767</v>
      </c>
    </row>
    <row r="91" spans="1:13" x14ac:dyDescent="0.25">
      <c r="A91" s="204" t="s">
        <v>156</v>
      </c>
      <c r="B91" s="204" t="s">
        <v>946</v>
      </c>
      <c r="C91" s="204" t="s">
        <v>900</v>
      </c>
      <c r="D91" s="204" t="s">
        <v>909</v>
      </c>
      <c r="E91" s="204">
        <v>1.44</v>
      </c>
      <c r="F91" s="204">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5">
        <f>H91/About!$B$137</f>
        <v>3.541389465450878</v>
      </c>
    </row>
    <row r="92" spans="1:13" x14ac:dyDescent="0.25">
      <c r="A92" s="204" t="s">
        <v>156</v>
      </c>
      <c r="B92" s="204" t="s">
        <v>946</v>
      </c>
      <c r="C92" s="204" t="s">
        <v>896</v>
      </c>
      <c r="D92" s="204" t="s">
        <v>909</v>
      </c>
      <c r="E92" s="204">
        <v>1.1100000000000001</v>
      </c>
      <c r="F92" s="204">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5">
        <f>H92/About!$B$137</f>
        <v>3.541389465450878</v>
      </c>
    </row>
    <row r="93" spans="1:13" x14ac:dyDescent="0.25">
      <c r="A93" s="204" t="s">
        <v>156</v>
      </c>
      <c r="B93" s="204" t="s">
        <v>946</v>
      </c>
      <c r="C93" s="204" t="s">
        <v>902</v>
      </c>
      <c r="D93" s="204" t="s">
        <v>909</v>
      </c>
      <c r="E93" s="204">
        <v>0.51</v>
      </c>
      <c r="F93" s="204">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5">
        <f>H93/About!$B$137</f>
        <v>3.541389465450878</v>
      </c>
    </row>
    <row r="94" spans="1:13" x14ac:dyDescent="0.25">
      <c r="A94" s="204" t="s">
        <v>158</v>
      </c>
      <c r="B94" s="204" t="s">
        <v>946</v>
      </c>
      <c r="C94" s="204" t="s">
        <v>896</v>
      </c>
      <c r="D94" s="204" t="s">
        <v>901</v>
      </c>
      <c r="E94" s="204">
        <v>13.75</v>
      </c>
      <c r="F94" s="204">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5">
        <f>H94/About!$B$137</f>
        <v>3.5732727923799446</v>
      </c>
    </row>
    <row r="95" spans="1:13" x14ac:dyDescent="0.25">
      <c r="A95" s="204" t="s">
        <v>82</v>
      </c>
      <c r="B95" s="204" t="s">
        <v>946</v>
      </c>
      <c r="C95" s="204" t="s">
        <v>903</v>
      </c>
      <c r="D95" s="204" t="s">
        <v>909</v>
      </c>
      <c r="E95" s="204">
        <v>2.16</v>
      </c>
      <c r="F95" s="204">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5">
        <f>H95/About!$B$137</f>
        <v>3.6370394462380795</v>
      </c>
    </row>
    <row r="96" spans="1:13" x14ac:dyDescent="0.25">
      <c r="A96" s="204" t="s">
        <v>82</v>
      </c>
      <c r="B96" s="204" t="s">
        <v>946</v>
      </c>
      <c r="C96" s="204" t="s">
        <v>907</v>
      </c>
      <c r="D96" s="204" t="s">
        <v>909</v>
      </c>
      <c r="E96" s="204">
        <v>3.07</v>
      </c>
      <c r="F96" s="204">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5">
        <f>H96/About!$B$137</f>
        <v>3.6370394462380795</v>
      </c>
    </row>
    <row r="97" spans="1:13" x14ac:dyDescent="0.25">
      <c r="A97" s="204" t="s">
        <v>59</v>
      </c>
      <c r="B97" s="204" t="s">
        <v>4822</v>
      </c>
      <c r="C97" s="204" t="s">
        <v>900</v>
      </c>
      <c r="D97" s="204" t="s">
        <v>898</v>
      </c>
      <c r="E97" s="204">
        <v>1.64</v>
      </c>
      <c r="F97" s="204">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5">
        <f>H97/About!$B$137</f>
        <v>3.6689227731671474</v>
      </c>
    </row>
    <row r="98" spans="1:13" x14ac:dyDescent="0.25">
      <c r="A98" s="204" t="s">
        <v>158</v>
      </c>
      <c r="B98" s="204" t="s">
        <v>946</v>
      </c>
      <c r="C98" s="204" t="s">
        <v>900</v>
      </c>
      <c r="D98" s="204" t="s">
        <v>909</v>
      </c>
      <c r="E98" s="204">
        <v>10.43</v>
      </c>
      <c r="F98" s="204">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5">
        <f>H98/About!$B$137</f>
        <v>3.7326894270252819</v>
      </c>
    </row>
    <row r="99" spans="1:13" x14ac:dyDescent="0.25">
      <c r="A99" s="204" t="s">
        <v>158</v>
      </c>
      <c r="B99" s="204" t="s">
        <v>946</v>
      </c>
      <c r="C99" s="204" t="s">
        <v>896</v>
      </c>
      <c r="D99" s="204" t="s">
        <v>909</v>
      </c>
      <c r="E99" s="204">
        <v>4</v>
      </c>
      <c r="F99" s="204">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5">
        <f>H99/About!$B$137</f>
        <v>3.7326894270252819</v>
      </c>
    </row>
    <row r="100" spans="1:13" x14ac:dyDescent="0.25">
      <c r="A100" s="204" t="s">
        <v>82</v>
      </c>
      <c r="B100" s="204" t="s">
        <v>946</v>
      </c>
      <c r="C100" s="204" t="s">
        <v>905</v>
      </c>
      <c r="D100" s="204" t="s">
        <v>917</v>
      </c>
      <c r="E100" s="204">
        <v>79.05</v>
      </c>
      <c r="F100" s="204">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5">
        <f>H100/About!$B$137</f>
        <v>3.8123977443479493</v>
      </c>
    </row>
    <row r="101" spans="1:13" x14ac:dyDescent="0.25">
      <c r="A101" s="204" t="s">
        <v>156</v>
      </c>
      <c r="B101" s="204" t="s">
        <v>946</v>
      </c>
      <c r="C101" s="204" t="s">
        <v>914</v>
      </c>
      <c r="D101" s="204" t="s">
        <v>915</v>
      </c>
      <c r="E101" s="204">
        <v>0.79</v>
      </c>
      <c r="F101" s="204">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5">
        <f>H101/About!$B$137</f>
        <v>3.892106061670618</v>
      </c>
    </row>
    <row r="102" spans="1:13" x14ac:dyDescent="0.25">
      <c r="A102" s="204" t="s">
        <v>156</v>
      </c>
      <c r="B102" s="204" t="s">
        <v>946</v>
      </c>
      <c r="C102" s="204" t="s">
        <v>905</v>
      </c>
      <c r="D102" s="204" t="s">
        <v>915</v>
      </c>
      <c r="E102" s="204">
        <v>74.92</v>
      </c>
      <c r="F102" s="204">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5">
        <f>H102/About!$B$137</f>
        <v>3.892106061670618</v>
      </c>
    </row>
    <row r="103" spans="1:13" x14ac:dyDescent="0.25">
      <c r="A103" s="204" t="s">
        <v>156</v>
      </c>
      <c r="B103" s="204" t="s">
        <v>946</v>
      </c>
      <c r="C103" s="204" t="s">
        <v>907</v>
      </c>
      <c r="D103" s="204" t="s">
        <v>910</v>
      </c>
      <c r="E103" s="204">
        <v>11.01</v>
      </c>
      <c r="F103" s="204">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5">
        <f>H103/About!$B$137</f>
        <v>3.892106061670618</v>
      </c>
    </row>
    <row r="104" spans="1:13" x14ac:dyDescent="0.25">
      <c r="A104" s="204" t="s">
        <v>258</v>
      </c>
      <c r="B104" s="204" t="s">
        <v>706</v>
      </c>
      <c r="C104" s="204" t="s">
        <v>903</v>
      </c>
      <c r="D104" s="204" t="s">
        <v>909</v>
      </c>
      <c r="E104" s="204">
        <v>0.04</v>
      </c>
      <c r="F104" s="204">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5">
        <f>H104/About!$B$137</f>
        <v>3.9877560424578204</v>
      </c>
    </row>
    <row r="105" spans="1:13" x14ac:dyDescent="0.25">
      <c r="A105" s="204" t="s">
        <v>258</v>
      </c>
      <c r="B105" s="204" t="s">
        <v>706</v>
      </c>
      <c r="C105" s="204" t="s">
        <v>907</v>
      </c>
      <c r="D105" s="204" t="s">
        <v>909</v>
      </c>
      <c r="E105" s="204">
        <v>0.01</v>
      </c>
      <c r="F105" s="204">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5">
        <f>H105/About!$B$137</f>
        <v>3.9877560424578204</v>
      </c>
    </row>
    <row r="106" spans="1:13" x14ac:dyDescent="0.25">
      <c r="A106" s="204" t="s">
        <v>59</v>
      </c>
      <c r="B106" s="204" t="s">
        <v>4822</v>
      </c>
      <c r="C106" s="204" t="s">
        <v>903</v>
      </c>
      <c r="D106" s="204" t="s">
        <v>909</v>
      </c>
      <c r="E106" s="204">
        <v>24.97</v>
      </c>
      <c r="F106" s="204">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5">
        <f>H106/About!$B$137</f>
        <v>4.0036977059223542</v>
      </c>
    </row>
    <row r="107" spans="1:13" x14ac:dyDescent="0.25">
      <c r="A107" s="204" t="s">
        <v>59</v>
      </c>
      <c r="B107" s="204" t="s">
        <v>4822</v>
      </c>
      <c r="C107" s="204" t="s">
        <v>907</v>
      </c>
      <c r="D107" s="204" t="s">
        <v>909</v>
      </c>
      <c r="E107" s="204">
        <v>15.94</v>
      </c>
      <c r="F107" s="204">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5">
        <f>H107/About!$B$137</f>
        <v>4.0036977059223542</v>
      </c>
    </row>
    <row r="108" spans="1:13" x14ac:dyDescent="0.25">
      <c r="A108" s="204" t="s">
        <v>82</v>
      </c>
      <c r="B108" s="204" t="s">
        <v>946</v>
      </c>
      <c r="C108" s="204" t="s">
        <v>902</v>
      </c>
      <c r="D108" s="204" t="s">
        <v>909</v>
      </c>
      <c r="E108" s="204">
        <v>13.11</v>
      </c>
      <c r="F108" s="204">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5">
        <f>H108/About!$B$137</f>
        <v>4.0355810328514199</v>
      </c>
    </row>
    <row r="109" spans="1:13" x14ac:dyDescent="0.25">
      <c r="A109" s="204" t="s">
        <v>82</v>
      </c>
      <c r="B109" s="204" t="s">
        <v>946</v>
      </c>
      <c r="C109" s="204" t="s">
        <v>900</v>
      </c>
      <c r="D109" s="204" t="s">
        <v>909</v>
      </c>
      <c r="E109" s="204">
        <v>13.4</v>
      </c>
      <c r="F109" s="204">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5">
        <f>H109/About!$B$137</f>
        <v>4.0355810328514199</v>
      </c>
    </row>
    <row r="110" spans="1:13" x14ac:dyDescent="0.25">
      <c r="A110" s="204" t="s">
        <v>82</v>
      </c>
      <c r="B110" s="204" t="s">
        <v>946</v>
      </c>
      <c r="C110" s="204" t="s">
        <v>896</v>
      </c>
      <c r="D110" s="204" t="s">
        <v>909</v>
      </c>
      <c r="E110" s="204">
        <v>5.7</v>
      </c>
      <c r="F110" s="204">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5">
        <f>H110/About!$B$137</f>
        <v>4.0355810328514199</v>
      </c>
    </row>
    <row r="111" spans="1:13" x14ac:dyDescent="0.25">
      <c r="A111" s="204" t="s">
        <v>156</v>
      </c>
      <c r="B111" s="204" t="s">
        <v>946</v>
      </c>
      <c r="C111" s="204" t="s">
        <v>903</v>
      </c>
      <c r="D111" s="204" t="s">
        <v>910</v>
      </c>
      <c r="E111" s="204">
        <v>21.5</v>
      </c>
      <c r="F111" s="204">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5">
        <f>H111/About!$B$137</f>
        <v>4.0355810328514199</v>
      </c>
    </row>
    <row r="112" spans="1:13" x14ac:dyDescent="0.25">
      <c r="A112" s="204" t="s">
        <v>156</v>
      </c>
      <c r="B112" s="204" t="s">
        <v>946</v>
      </c>
      <c r="C112" s="204" t="s">
        <v>896</v>
      </c>
      <c r="D112" s="204" t="s">
        <v>901</v>
      </c>
      <c r="E112" s="204">
        <v>7.64</v>
      </c>
      <c r="F112" s="204">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5">
        <f>H112/About!$B$137</f>
        <v>4.0993476867095548</v>
      </c>
    </row>
    <row r="113" spans="1:13" x14ac:dyDescent="0.25">
      <c r="A113" s="204" t="s">
        <v>82</v>
      </c>
      <c r="B113" s="204" t="s">
        <v>946</v>
      </c>
      <c r="C113" s="204" t="s">
        <v>896</v>
      </c>
      <c r="D113" s="204" t="s">
        <v>901</v>
      </c>
      <c r="E113" s="204">
        <v>39.19</v>
      </c>
      <c r="F113" s="204">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5">
        <f>H113/About!$B$137</f>
        <v>4.1152893501740886</v>
      </c>
    </row>
    <row r="114" spans="1:13" x14ac:dyDescent="0.25">
      <c r="A114" s="204" t="s">
        <v>158</v>
      </c>
      <c r="B114" s="204" t="s">
        <v>946</v>
      </c>
      <c r="C114" s="204" t="s">
        <v>907</v>
      </c>
      <c r="D114" s="204" t="s">
        <v>910</v>
      </c>
      <c r="E114" s="204">
        <v>19.45</v>
      </c>
      <c r="F114" s="204">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5">
        <f>H114/About!$B$137</f>
        <v>4.1631143405676889</v>
      </c>
    </row>
    <row r="115" spans="1:13" x14ac:dyDescent="0.25">
      <c r="A115" s="204" t="s">
        <v>82</v>
      </c>
      <c r="B115" s="204" t="s">
        <v>946</v>
      </c>
      <c r="C115" s="204" t="s">
        <v>914</v>
      </c>
      <c r="D115" s="204" t="s">
        <v>915</v>
      </c>
      <c r="E115" s="204">
        <v>1.44</v>
      </c>
      <c r="F115" s="204">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5">
        <f>H115/About!$B$137</f>
        <v>4.2747059848194251</v>
      </c>
    </row>
    <row r="116" spans="1:13" x14ac:dyDescent="0.25">
      <c r="A116" s="204" t="s">
        <v>82</v>
      </c>
      <c r="B116" s="204" t="s">
        <v>946</v>
      </c>
      <c r="C116" s="204" t="s">
        <v>905</v>
      </c>
      <c r="D116" s="204" t="s">
        <v>915</v>
      </c>
      <c r="E116" s="204">
        <v>188.67</v>
      </c>
      <c r="F116" s="204">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5">
        <f>H116/About!$B$137</f>
        <v>4.2747059848194251</v>
      </c>
    </row>
    <row r="117" spans="1:13" x14ac:dyDescent="0.25">
      <c r="A117" s="204" t="s">
        <v>59</v>
      </c>
      <c r="B117" s="204" t="s">
        <v>4822</v>
      </c>
      <c r="C117" s="204" t="s">
        <v>907</v>
      </c>
      <c r="D117" s="204" t="s">
        <v>904</v>
      </c>
      <c r="E117" s="204">
        <v>0.03</v>
      </c>
      <c r="F117" s="204">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5">
        <f>H117/About!$B$137</f>
        <v>4.2906476482839588</v>
      </c>
    </row>
    <row r="118" spans="1:13" x14ac:dyDescent="0.25">
      <c r="A118" s="204" t="s">
        <v>59</v>
      </c>
      <c r="B118" s="204" t="s">
        <v>4822</v>
      </c>
      <c r="C118" s="204" t="s">
        <v>903</v>
      </c>
      <c r="D118" s="204" t="s">
        <v>904</v>
      </c>
      <c r="E118" s="204">
        <v>0.08</v>
      </c>
      <c r="F118" s="204">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5">
        <f>H118/About!$B$137</f>
        <v>4.2906476482839588</v>
      </c>
    </row>
    <row r="119" spans="1:13" x14ac:dyDescent="0.25">
      <c r="A119" s="204" t="s">
        <v>158</v>
      </c>
      <c r="B119" s="204" t="s">
        <v>946</v>
      </c>
      <c r="C119" s="204" t="s">
        <v>903</v>
      </c>
      <c r="D119" s="204" t="s">
        <v>910</v>
      </c>
      <c r="E119" s="204">
        <v>7.04</v>
      </c>
      <c r="F119" s="204">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5">
        <f>H119/About!$B$137</f>
        <v>4.3384726386775601</v>
      </c>
    </row>
    <row r="120" spans="1:13" x14ac:dyDescent="0.25">
      <c r="A120" s="204" t="s">
        <v>258</v>
      </c>
      <c r="B120" s="204" t="s">
        <v>706</v>
      </c>
      <c r="C120" s="204" t="s">
        <v>896</v>
      </c>
      <c r="D120" s="204" t="s">
        <v>910</v>
      </c>
      <c r="E120" s="204">
        <v>0.64</v>
      </c>
      <c r="F120" s="204">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5">
        <f>H120/About!$B$137</f>
        <v>4.3862976290711613</v>
      </c>
    </row>
    <row r="121" spans="1:13" x14ac:dyDescent="0.25">
      <c r="A121" s="204" t="s">
        <v>258</v>
      </c>
      <c r="B121" s="204" t="s">
        <v>706</v>
      </c>
      <c r="C121" s="204" t="s">
        <v>903</v>
      </c>
      <c r="D121" s="204" t="s">
        <v>910</v>
      </c>
      <c r="E121" s="204">
        <v>0.23</v>
      </c>
      <c r="F121" s="204">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5">
        <f>H121/About!$B$137</f>
        <v>4.3862976290711613</v>
      </c>
    </row>
    <row r="122" spans="1:13" x14ac:dyDescent="0.25">
      <c r="A122" s="204" t="s">
        <v>156</v>
      </c>
      <c r="B122" s="204" t="s">
        <v>946</v>
      </c>
      <c r="C122" s="204" t="s">
        <v>902</v>
      </c>
      <c r="D122" s="204" t="s">
        <v>906</v>
      </c>
      <c r="E122" s="204">
        <v>2.57</v>
      </c>
      <c r="F122" s="204">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5">
        <f>H122/About!$B$137</f>
        <v>4.4181809560002279</v>
      </c>
    </row>
    <row r="123" spans="1:13" x14ac:dyDescent="0.25">
      <c r="A123" s="204" t="s">
        <v>156</v>
      </c>
      <c r="B123" s="204" t="s">
        <v>946</v>
      </c>
      <c r="C123" s="204" t="s">
        <v>900</v>
      </c>
      <c r="D123" s="204" t="s">
        <v>906</v>
      </c>
      <c r="E123" s="204">
        <v>7.25</v>
      </c>
      <c r="F123" s="204">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5">
        <f>H123/About!$B$137</f>
        <v>4.4181809560002279</v>
      </c>
    </row>
    <row r="124" spans="1:13" x14ac:dyDescent="0.25">
      <c r="A124" s="204" t="s">
        <v>156</v>
      </c>
      <c r="B124" s="204" t="s">
        <v>946</v>
      </c>
      <c r="C124" s="204" t="s">
        <v>896</v>
      </c>
      <c r="D124" s="204" t="s">
        <v>906</v>
      </c>
      <c r="E124" s="204">
        <v>22.14</v>
      </c>
      <c r="F124" s="204">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5">
        <f>H124/About!$B$137</f>
        <v>4.4341226194647607</v>
      </c>
    </row>
    <row r="125" spans="1:13" x14ac:dyDescent="0.25">
      <c r="A125" s="204" t="s">
        <v>82</v>
      </c>
      <c r="B125" s="204" t="s">
        <v>946</v>
      </c>
      <c r="C125" s="204" t="s">
        <v>902</v>
      </c>
      <c r="D125" s="204" t="s">
        <v>906</v>
      </c>
      <c r="E125" s="204">
        <v>67.7</v>
      </c>
      <c r="F125" s="204">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5">
        <f>H125/About!$B$137</f>
        <v>4.5138309367874285</v>
      </c>
    </row>
    <row r="126" spans="1:13" x14ac:dyDescent="0.25">
      <c r="A126" s="204" t="s">
        <v>82</v>
      </c>
      <c r="B126" s="204" t="s">
        <v>946</v>
      </c>
      <c r="C126" s="204" t="s">
        <v>896</v>
      </c>
      <c r="D126" s="204" t="s">
        <v>906</v>
      </c>
      <c r="E126" s="204">
        <v>113.54</v>
      </c>
      <c r="F126" s="204">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5">
        <f>H126/About!$B$137</f>
        <v>4.5138309367874285</v>
      </c>
    </row>
    <row r="127" spans="1:13" x14ac:dyDescent="0.25">
      <c r="A127" s="204" t="s">
        <v>82</v>
      </c>
      <c r="B127" s="204" t="s">
        <v>946</v>
      </c>
      <c r="C127" s="204" t="s">
        <v>900</v>
      </c>
      <c r="D127" s="204" t="s">
        <v>906</v>
      </c>
      <c r="E127" s="204">
        <v>69.09</v>
      </c>
      <c r="F127" s="204">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5">
        <f>H127/About!$B$137</f>
        <v>4.5138309367874285</v>
      </c>
    </row>
    <row r="128" spans="1:13" x14ac:dyDescent="0.25">
      <c r="A128" s="204" t="s">
        <v>59</v>
      </c>
      <c r="B128" s="204" t="s">
        <v>4822</v>
      </c>
      <c r="C128" s="204" t="s">
        <v>896</v>
      </c>
      <c r="D128" s="204" t="s">
        <v>910</v>
      </c>
      <c r="E128" s="204">
        <v>1.69</v>
      </c>
      <c r="F128" s="204">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5">
        <f>H128/About!$B$137</f>
        <v>4.529772600251964</v>
      </c>
    </row>
    <row r="129" spans="1:13" x14ac:dyDescent="0.25">
      <c r="A129" s="204" t="s">
        <v>59</v>
      </c>
      <c r="B129" s="204" t="s">
        <v>4822</v>
      </c>
      <c r="C129" s="204" t="s">
        <v>903</v>
      </c>
      <c r="D129" s="204" t="s">
        <v>910</v>
      </c>
      <c r="E129" s="204">
        <v>20.47</v>
      </c>
      <c r="F129" s="204">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5">
        <f>H129/About!$B$137</f>
        <v>4.529772600251964</v>
      </c>
    </row>
    <row r="130" spans="1:13" x14ac:dyDescent="0.25">
      <c r="A130" s="204" t="s">
        <v>59</v>
      </c>
      <c r="B130" s="204" t="s">
        <v>4822</v>
      </c>
      <c r="C130" s="204" t="s">
        <v>899</v>
      </c>
      <c r="D130" s="204" t="s">
        <v>910</v>
      </c>
      <c r="E130" s="204">
        <v>0.01</v>
      </c>
      <c r="F130" s="204">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5">
        <f>H130/About!$B$137</f>
        <v>4.529772600251964</v>
      </c>
    </row>
    <row r="131" spans="1:13" x14ac:dyDescent="0.25">
      <c r="A131" s="204" t="s">
        <v>158</v>
      </c>
      <c r="B131" s="204" t="s">
        <v>946</v>
      </c>
      <c r="C131" s="204" t="s">
        <v>902</v>
      </c>
      <c r="D131" s="204" t="s">
        <v>906</v>
      </c>
      <c r="E131" s="204">
        <v>0.01</v>
      </c>
      <c r="F131" s="204">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5">
        <f>H131/About!$B$137</f>
        <v>4.6732475714327668</v>
      </c>
    </row>
    <row r="132" spans="1:13" x14ac:dyDescent="0.25">
      <c r="A132" s="204" t="s">
        <v>158</v>
      </c>
      <c r="B132" s="204" t="s">
        <v>946</v>
      </c>
      <c r="C132" s="204" t="s">
        <v>900</v>
      </c>
      <c r="D132" s="204" t="s">
        <v>906</v>
      </c>
      <c r="E132" s="204">
        <v>26.28</v>
      </c>
      <c r="F132" s="204">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5">
        <f>H132/About!$B$137</f>
        <v>4.6732475714327668</v>
      </c>
    </row>
    <row r="133" spans="1:13" x14ac:dyDescent="0.25">
      <c r="A133" s="204" t="s">
        <v>258</v>
      </c>
      <c r="B133" s="204" t="s">
        <v>706</v>
      </c>
      <c r="C133" s="204" t="s">
        <v>900</v>
      </c>
      <c r="D133" s="204" t="s">
        <v>909</v>
      </c>
      <c r="E133" s="204">
        <v>0.91</v>
      </c>
      <c r="F133" s="204">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5">
        <f>H133/About!$B$137</f>
        <v>4.6891892348972997</v>
      </c>
    </row>
    <row r="134" spans="1:13" x14ac:dyDescent="0.25">
      <c r="A134" s="204" t="s">
        <v>258</v>
      </c>
      <c r="B134" s="204" t="s">
        <v>706</v>
      </c>
      <c r="C134" s="204" t="s">
        <v>896</v>
      </c>
      <c r="D134" s="204" t="s">
        <v>909</v>
      </c>
      <c r="E134" s="204">
        <v>0.05</v>
      </c>
      <c r="F134" s="204">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5">
        <f>H134/About!$B$137</f>
        <v>4.6891892348972997</v>
      </c>
    </row>
    <row r="135" spans="1:13" x14ac:dyDescent="0.25">
      <c r="A135" s="204" t="s">
        <v>258</v>
      </c>
      <c r="B135" s="204" t="s">
        <v>706</v>
      </c>
      <c r="C135" s="204" t="s">
        <v>902</v>
      </c>
      <c r="D135" s="204" t="s">
        <v>909</v>
      </c>
      <c r="E135" s="204">
        <v>0.22</v>
      </c>
      <c r="F135" s="204">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5">
        <f>H135/About!$B$137</f>
        <v>4.6891892348972997</v>
      </c>
    </row>
    <row r="136" spans="1:13" x14ac:dyDescent="0.25">
      <c r="A136" s="204" t="s">
        <v>158</v>
      </c>
      <c r="B136" s="204" t="s">
        <v>946</v>
      </c>
      <c r="C136" s="204" t="s">
        <v>896</v>
      </c>
      <c r="D136" s="204" t="s">
        <v>906</v>
      </c>
      <c r="E136" s="204">
        <v>39.840000000000003</v>
      </c>
      <c r="F136" s="204">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5">
        <f>H136/About!$B$137</f>
        <v>4.6891892348972997</v>
      </c>
    </row>
    <row r="137" spans="1:13" x14ac:dyDescent="0.25">
      <c r="A137" s="204" t="s">
        <v>59</v>
      </c>
      <c r="B137" s="204" t="s">
        <v>4822</v>
      </c>
      <c r="C137" s="204" t="s">
        <v>900</v>
      </c>
      <c r="D137" s="204" t="s">
        <v>909</v>
      </c>
      <c r="E137" s="204">
        <v>1.4</v>
      </c>
      <c r="F137" s="204">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5">
        <f>H137/About!$B$137</f>
        <v>4.7370142252909009</v>
      </c>
    </row>
    <row r="138" spans="1:13" x14ac:dyDescent="0.25">
      <c r="A138" s="204" t="s">
        <v>59</v>
      </c>
      <c r="B138" s="204" t="s">
        <v>4822</v>
      </c>
      <c r="C138" s="204" t="s">
        <v>896</v>
      </c>
      <c r="D138" s="204" t="s">
        <v>909</v>
      </c>
      <c r="E138" s="204">
        <v>0.92</v>
      </c>
      <c r="F138" s="204">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5">
        <f>H138/About!$B$137</f>
        <v>4.7370142252909009</v>
      </c>
    </row>
    <row r="139" spans="1:13" x14ac:dyDescent="0.25">
      <c r="A139" s="204" t="s">
        <v>156</v>
      </c>
      <c r="B139" s="204" t="s">
        <v>946</v>
      </c>
      <c r="C139" s="204" t="s">
        <v>907</v>
      </c>
      <c r="D139" s="204" t="s">
        <v>909</v>
      </c>
      <c r="E139" s="204">
        <v>4.7</v>
      </c>
      <c r="F139" s="204">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5">
        <f>H139/About!$B$137</f>
        <v>4.8326642060781024</v>
      </c>
    </row>
    <row r="140" spans="1:13" x14ac:dyDescent="0.25">
      <c r="A140" s="204" t="s">
        <v>156</v>
      </c>
      <c r="B140" s="204" t="s">
        <v>946</v>
      </c>
      <c r="C140" s="204" t="s">
        <v>903</v>
      </c>
      <c r="D140" s="204" t="s">
        <v>909</v>
      </c>
      <c r="E140" s="204">
        <v>1.54</v>
      </c>
      <c r="F140" s="204">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5">
        <f>H140/About!$B$137</f>
        <v>4.8326642060781024</v>
      </c>
    </row>
    <row r="141" spans="1:13" x14ac:dyDescent="0.25">
      <c r="A141" s="204" t="s">
        <v>156</v>
      </c>
      <c r="B141" s="204" t="s">
        <v>946</v>
      </c>
      <c r="C141" s="204" t="s">
        <v>900</v>
      </c>
      <c r="D141" s="204" t="s">
        <v>912</v>
      </c>
      <c r="E141" s="204">
        <v>0.33</v>
      </c>
      <c r="F141" s="204">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5">
        <f>H141/About!$B$137</f>
        <v>4.9123725234007702</v>
      </c>
    </row>
    <row r="142" spans="1:13" x14ac:dyDescent="0.25">
      <c r="A142" s="204" t="s">
        <v>156</v>
      </c>
      <c r="B142" s="204" t="s">
        <v>946</v>
      </c>
      <c r="C142" s="204" t="s">
        <v>902</v>
      </c>
      <c r="D142" s="204" t="s">
        <v>912</v>
      </c>
      <c r="E142" s="204">
        <v>0.12</v>
      </c>
      <c r="F142" s="204">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5">
        <f>H142/About!$B$137</f>
        <v>4.9123725234007702</v>
      </c>
    </row>
    <row r="143" spans="1:13" x14ac:dyDescent="0.25">
      <c r="A143" s="204" t="s">
        <v>82</v>
      </c>
      <c r="B143" s="204" t="s">
        <v>946</v>
      </c>
      <c r="C143" s="204" t="s">
        <v>900</v>
      </c>
      <c r="D143" s="204" t="s">
        <v>912</v>
      </c>
      <c r="E143" s="204">
        <v>3.11</v>
      </c>
      <c r="F143" s="204">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5">
        <f>H143/About!$B$137</f>
        <v>5.0558474945815748</v>
      </c>
    </row>
    <row r="144" spans="1:13" x14ac:dyDescent="0.25">
      <c r="A144" s="204" t="s">
        <v>82</v>
      </c>
      <c r="B144" s="204" t="s">
        <v>946</v>
      </c>
      <c r="C144" s="204" t="s">
        <v>902</v>
      </c>
      <c r="D144" s="204" t="s">
        <v>912</v>
      </c>
      <c r="E144" s="204">
        <v>3.05</v>
      </c>
      <c r="F144" s="204">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5">
        <f>H144/About!$B$137</f>
        <v>5.0558474945815748</v>
      </c>
    </row>
    <row r="145" spans="1:13" x14ac:dyDescent="0.25">
      <c r="A145" s="204" t="s">
        <v>59</v>
      </c>
      <c r="B145" s="204" t="s">
        <v>4822</v>
      </c>
      <c r="C145" s="204" t="s">
        <v>896</v>
      </c>
      <c r="D145" s="204" t="s">
        <v>901</v>
      </c>
      <c r="E145" s="204">
        <v>3.01</v>
      </c>
      <c r="F145" s="204">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5">
        <f>H145/About!$B$137</f>
        <v>5.1036724849751733</v>
      </c>
    </row>
    <row r="146" spans="1:13" x14ac:dyDescent="0.25">
      <c r="A146" s="204" t="s">
        <v>158</v>
      </c>
      <c r="B146" s="204" t="s">
        <v>946</v>
      </c>
      <c r="C146" s="204" t="s">
        <v>896</v>
      </c>
      <c r="D146" s="204" t="s">
        <v>909</v>
      </c>
      <c r="E146" s="204">
        <v>3</v>
      </c>
      <c r="F146" s="204">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5">
        <f>H146/About!$B$137</f>
        <v>5.2152641292269095</v>
      </c>
    </row>
    <row r="147" spans="1:13" x14ac:dyDescent="0.25">
      <c r="A147" s="204" t="s">
        <v>158</v>
      </c>
      <c r="B147" s="204" t="s">
        <v>946</v>
      </c>
      <c r="C147" s="204" t="s">
        <v>900</v>
      </c>
      <c r="D147" s="204" t="s">
        <v>909</v>
      </c>
      <c r="E147" s="204">
        <v>7.82</v>
      </c>
      <c r="F147" s="204">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5">
        <f>H147/About!$B$137</f>
        <v>5.2152641292269095</v>
      </c>
    </row>
    <row r="148" spans="1:13" x14ac:dyDescent="0.25">
      <c r="A148" s="204" t="s">
        <v>274</v>
      </c>
      <c r="B148" s="204" t="s">
        <v>705</v>
      </c>
      <c r="C148" s="204" t="s">
        <v>4829</v>
      </c>
      <c r="D148" s="204" t="s">
        <v>909</v>
      </c>
      <c r="E148" s="204">
        <v>4.5599999999999996</v>
      </c>
      <c r="F148" s="204">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5">
        <f>H148/About!$B$137</f>
        <v>5.4543890811949147</v>
      </c>
    </row>
    <row r="149" spans="1:13" x14ac:dyDescent="0.25">
      <c r="A149" s="204" t="s">
        <v>82</v>
      </c>
      <c r="B149" s="204" t="s">
        <v>946</v>
      </c>
      <c r="C149" s="204" t="s">
        <v>907</v>
      </c>
      <c r="D149" s="204" t="s">
        <v>909</v>
      </c>
      <c r="E149" s="204">
        <v>2.04</v>
      </c>
      <c r="F149" s="204">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5">
        <f>H149/About!$B$137</f>
        <v>5.5022140715885151</v>
      </c>
    </row>
    <row r="150" spans="1:13" x14ac:dyDescent="0.25">
      <c r="A150" s="204" t="s">
        <v>82</v>
      </c>
      <c r="B150" s="204" t="s">
        <v>946</v>
      </c>
      <c r="C150" s="204" t="s">
        <v>903</v>
      </c>
      <c r="D150" s="204" t="s">
        <v>909</v>
      </c>
      <c r="E150" s="204">
        <v>1.44</v>
      </c>
      <c r="F150" s="204">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5">
        <f>H150/About!$B$137</f>
        <v>5.5022140715885151</v>
      </c>
    </row>
    <row r="151" spans="1:13" x14ac:dyDescent="0.25">
      <c r="A151" s="204" t="s">
        <v>274</v>
      </c>
      <c r="B151" s="204" t="s">
        <v>705</v>
      </c>
      <c r="C151" s="204" t="s">
        <v>905</v>
      </c>
      <c r="D151" s="204" t="s">
        <v>906</v>
      </c>
      <c r="E151" s="204">
        <v>0.71</v>
      </c>
      <c r="F151" s="204">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5">
        <f>H151/About!$B$137</f>
        <v>5.5500390619821172</v>
      </c>
    </row>
    <row r="152" spans="1:13" x14ac:dyDescent="0.25">
      <c r="A152" s="204" t="s">
        <v>274</v>
      </c>
      <c r="B152" s="204" t="s">
        <v>705</v>
      </c>
      <c r="C152" s="204" t="s">
        <v>907</v>
      </c>
      <c r="D152" s="204" t="s">
        <v>906</v>
      </c>
      <c r="E152" s="204">
        <v>5.4</v>
      </c>
      <c r="F152" s="204">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5">
        <f>H152/About!$B$137</f>
        <v>5.5500390619821172</v>
      </c>
    </row>
    <row r="153" spans="1:13" x14ac:dyDescent="0.25">
      <c r="A153" s="204" t="s">
        <v>274</v>
      </c>
      <c r="B153" s="204" t="s">
        <v>705</v>
      </c>
      <c r="C153" s="204" t="s">
        <v>896</v>
      </c>
      <c r="D153" s="204" t="s">
        <v>898</v>
      </c>
      <c r="E153" s="204">
        <v>0.46</v>
      </c>
      <c r="F153" s="204">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5">
        <f>H153/About!$B$137</f>
        <v>5.5500390619821172</v>
      </c>
    </row>
    <row r="154" spans="1:13" x14ac:dyDescent="0.25">
      <c r="A154" s="204" t="s">
        <v>274</v>
      </c>
      <c r="B154" s="204" t="s">
        <v>705</v>
      </c>
      <c r="C154" s="204" t="s">
        <v>903</v>
      </c>
      <c r="D154" s="204" t="s">
        <v>906</v>
      </c>
      <c r="E154" s="204">
        <v>29.42</v>
      </c>
      <c r="F154" s="204">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5">
        <f>H154/About!$B$137</f>
        <v>5.5500390619821172</v>
      </c>
    </row>
    <row r="155" spans="1:13" x14ac:dyDescent="0.25">
      <c r="A155" s="204" t="s">
        <v>258</v>
      </c>
      <c r="B155" s="204" t="s">
        <v>706</v>
      </c>
      <c r="C155" s="204" t="s">
        <v>902</v>
      </c>
      <c r="D155" s="204" t="s">
        <v>909</v>
      </c>
      <c r="E155" s="204">
        <v>0.17</v>
      </c>
      <c r="F155" s="204">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5">
        <f>H155/About!$B$137</f>
        <v>5.5819223889111846</v>
      </c>
    </row>
    <row r="156" spans="1:13" x14ac:dyDescent="0.25">
      <c r="A156" s="204" t="s">
        <v>258</v>
      </c>
      <c r="B156" s="204" t="s">
        <v>706</v>
      </c>
      <c r="C156" s="204" t="s">
        <v>896</v>
      </c>
      <c r="D156" s="204" t="s">
        <v>909</v>
      </c>
      <c r="E156" s="204">
        <v>0.04</v>
      </c>
      <c r="F156" s="204">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5">
        <f>H156/About!$B$137</f>
        <v>5.5819223889111846</v>
      </c>
    </row>
    <row r="157" spans="1:13" x14ac:dyDescent="0.25">
      <c r="A157" s="204" t="s">
        <v>258</v>
      </c>
      <c r="B157" s="204" t="s">
        <v>706</v>
      </c>
      <c r="C157" s="204" t="s">
        <v>900</v>
      </c>
      <c r="D157" s="204" t="s">
        <v>909</v>
      </c>
      <c r="E157" s="204">
        <v>0.68</v>
      </c>
      <c r="F157" s="204">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5">
        <f>H157/About!$B$137</f>
        <v>5.5819223889111846</v>
      </c>
    </row>
    <row r="158" spans="1:13" x14ac:dyDescent="0.25">
      <c r="A158" s="204" t="s">
        <v>59</v>
      </c>
      <c r="B158" s="204" t="s">
        <v>4822</v>
      </c>
      <c r="C158" s="204" t="s">
        <v>896</v>
      </c>
      <c r="D158" s="204" t="s">
        <v>909</v>
      </c>
      <c r="E158" s="204">
        <v>0.69</v>
      </c>
      <c r="F158" s="204">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5">
        <f>H158/About!$B$137</f>
        <v>5.6616307062338516</v>
      </c>
    </row>
    <row r="159" spans="1:13" x14ac:dyDescent="0.25">
      <c r="A159" s="204" t="s">
        <v>59</v>
      </c>
      <c r="B159" s="204" t="s">
        <v>4822</v>
      </c>
      <c r="C159" s="204" t="s">
        <v>900</v>
      </c>
      <c r="D159" s="204" t="s">
        <v>909</v>
      </c>
      <c r="E159" s="204">
        <v>1.05</v>
      </c>
      <c r="F159" s="204">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5">
        <f>H159/About!$B$137</f>
        <v>5.6616307062338516</v>
      </c>
    </row>
    <row r="160" spans="1:13" x14ac:dyDescent="0.25">
      <c r="A160" s="204" t="s">
        <v>158</v>
      </c>
      <c r="B160" s="204" t="s">
        <v>946</v>
      </c>
      <c r="C160" s="204" t="s">
        <v>903</v>
      </c>
      <c r="D160" s="204" t="s">
        <v>909</v>
      </c>
      <c r="E160" s="204">
        <v>1.01</v>
      </c>
      <c r="F160" s="204">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5">
        <f>H160/About!$B$137</f>
        <v>5.6775723696983853</v>
      </c>
    </row>
    <row r="161" spans="1:13" x14ac:dyDescent="0.25">
      <c r="A161" s="204" t="s">
        <v>158</v>
      </c>
      <c r="B161" s="204" t="s">
        <v>946</v>
      </c>
      <c r="C161" s="204" t="s">
        <v>907</v>
      </c>
      <c r="D161" s="204" t="s">
        <v>909</v>
      </c>
      <c r="E161" s="204">
        <v>16.62</v>
      </c>
      <c r="F161" s="204">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5">
        <f>H161/About!$B$137</f>
        <v>5.6775723696983853</v>
      </c>
    </row>
    <row r="162" spans="1:13" x14ac:dyDescent="0.25">
      <c r="A162" s="204" t="s">
        <v>274</v>
      </c>
      <c r="B162" s="204" t="s">
        <v>705</v>
      </c>
      <c r="C162" s="204" t="s">
        <v>900</v>
      </c>
      <c r="D162" s="204" t="s">
        <v>901</v>
      </c>
      <c r="E162" s="204">
        <v>5.04</v>
      </c>
      <c r="F162" s="204">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5">
        <f>H162/About!$B$137</f>
        <v>5.7732223504855869</v>
      </c>
    </row>
    <row r="163" spans="1:13" x14ac:dyDescent="0.25">
      <c r="A163" s="204" t="s">
        <v>274</v>
      </c>
      <c r="B163" s="204" t="s">
        <v>705</v>
      </c>
      <c r="C163" s="204" t="s">
        <v>902</v>
      </c>
      <c r="D163" s="204" t="s">
        <v>901</v>
      </c>
      <c r="E163" s="204">
        <v>0.77</v>
      </c>
      <c r="F163" s="204">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5">
        <f>H163/About!$B$137</f>
        <v>5.7732223504855869</v>
      </c>
    </row>
    <row r="164" spans="1:13" x14ac:dyDescent="0.25">
      <c r="A164" s="204" t="s">
        <v>258</v>
      </c>
      <c r="B164" s="204" t="s">
        <v>706</v>
      </c>
      <c r="C164" s="204" t="s">
        <v>907</v>
      </c>
      <c r="D164" s="204" t="s">
        <v>909</v>
      </c>
      <c r="E164" s="204">
        <v>0.01</v>
      </c>
      <c r="F164" s="204">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5">
        <f>H164/About!$B$137</f>
        <v>5.7891640139501215</v>
      </c>
    </row>
    <row r="165" spans="1:13" x14ac:dyDescent="0.25">
      <c r="A165" s="204" t="s">
        <v>258</v>
      </c>
      <c r="B165" s="204" t="s">
        <v>706</v>
      </c>
      <c r="C165" s="204" t="s">
        <v>903</v>
      </c>
      <c r="D165" s="204" t="s">
        <v>909</v>
      </c>
      <c r="E165" s="204">
        <v>0.02</v>
      </c>
      <c r="F165" s="204">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5">
        <f>H165/About!$B$137</f>
        <v>5.7891640139501215</v>
      </c>
    </row>
    <row r="166" spans="1:13" x14ac:dyDescent="0.25">
      <c r="A166" s="204" t="s">
        <v>158</v>
      </c>
      <c r="B166" s="204" t="s">
        <v>946</v>
      </c>
      <c r="C166" s="204" t="s">
        <v>900</v>
      </c>
      <c r="D166" s="204" t="s">
        <v>912</v>
      </c>
      <c r="E166" s="204">
        <v>1.18</v>
      </c>
      <c r="F166" s="204">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5">
        <f>H166/About!$B$137</f>
        <v>5.7891640139501215</v>
      </c>
    </row>
    <row r="167" spans="1:13" x14ac:dyDescent="0.25">
      <c r="A167" s="204" t="s">
        <v>59</v>
      </c>
      <c r="B167" s="204" t="s">
        <v>4822</v>
      </c>
      <c r="C167" s="204" t="s">
        <v>907</v>
      </c>
      <c r="D167" s="204" t="s">
        <v>909</v>
      </c>
      <c r="E167" s="204">
        <v>7.97</v>
      </c>
      <c r="F167" s="204">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5">
        <f>H167/About!$B$137</f>
        <v>5.8529306678082564</v>
      </c>
    </row>
    <row r="168" spans="1:13" x14ac:dyDescent="0.25">
      <c r="A168" s="204" t="s">
        <v>59</v>
      </c>
      <c r="B168" s="204" t="s">
        <v>4822</v>
      </c>
      <c r="C168" s="204" t="s">
        <v>903</v>
      </c>
      <c r="D168" s="204" t="s">
        <v>909</v>
      </c>
      <c r="E168" s="204">
        <v>12.49</v>
      </c>
      <c r="F168" s="204">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5">
        <f>H168/About!$B$137</f>
        <v>5.8529306678082564</v>
      </c>
    </row>
    <row r="169" spans="1:13" x14ac:dyDescent="0.25">
      <c r="A169" s="204" t="s">
        <v>258</v>
      </c>
      <c r="B169" s="204" t="s">
        <v>706</v>
      </c>
      <c r="C169" s="204" t="s">
        <v>907</v>
      </c>
      <c r="D169" s="204" t="s">
        <v>910</v>
      </c>
      <c r="E169" s="204">
        <v>0.01</v>
      </c>
      <c r="F169" s="204">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5">
        <f>H169/About!$B$137</f>
        <v>6.1239389467053282</v>
      </c>
    </row>
    <row r="170" spans="1:13" x14ac:dyDescent="0.25">
      <c r="A170" s="204" t="s">
        <v>274</v>
      </c>
      <c r="B170" s="204" t="s">
        <v>705</v>
      </c>
      <c r="C170" s="204" t="s">
        <v>896</v>
      </c>
      <c r="D170" s="204" t="s">
        <v>909</v>
      </c>
      <c r="E170" s="204">
        <v>43.92</v>
      </c>
      <c r="F170" s="204">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5">
        <f>H170/About!$B$137</f>
        <v>6.2514722544215964</v>
      </c>
    </row>
    <row r="171" spans="1:13" x14ac:dyDescent="0.25">
      <c r="A171" s="204" t="s">
        <v>274</v>
      </c>
      <c r="B171" s="204" t="s">
        <v>705</v>
      </c>
      <c r="C171" s="204" t="s">
        <v>900</v>
      </c>
      <c r="D171" s="204" t="s">
        <v>909</v>
      </c>
      <c r="E171" s="204">
        <v>20.88</v>
      </c>
      <c r="F171" s="204">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5">
        <f>H171/About!$B$137</f>
        <v>6.2514722544215964</v>
      </c>
    </row>
    <row r="172" spans="1:13" x14ac:dyDescent="0.25">
      <c r="A172" s="204" t="s">
        <v>274</v>
      </c>
      <c r="B172" s="204" t="s">
        <v>705</v>
      </c>
      <c r="C172" s="204" t="s">
        <v>902</v>
      </c>
      <c r="D172" s="204" t="s">
        <v>909</v>
      </c>
      <c r="E172" s="204">
        <v>3.2</v>
      </c>
      <c r="F172" s="204">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5">
        <f>H172/About!$B$137</f>
        <v>6.2514722544215964</v>
      </c>
    </row>
    <row r="173" spans="1:13" x14ac:dyDescent="0.25">
      <c r="A173" s="204" t="s">
        <v>258</v>
      </c>
      <c r="B173" s="204" t="s">
        <v>706</v>
      </c>
      <c r="C173" s="204" t="s">
        <v>903</v>
      </c>
      <c r="D173" s="204" t="s">
        <v>910</v>
      </c>
      <c r="E173" s="204">
        <v>0.12</v>
      </c>
      <c r="F173" s="204">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5">
        <f>H173/About!$B$137</f>
        <v>6.2833555813506639</v>
      </c>
    </row>
    <row r="174" spans="1:13" x14ac:dyDescent="0.25">
      <c r="A174" s="204" t="s">
        <v>59</v>
      </c>
      <c r="B174" s="204" t="s">
        <v>4822</v>
      </c>
      <c r="C174" s="204" t="s">
        <v>907</v>
      </c>
      <c r="D174" s="204" t="s">
        <v>910</v>
      </c>
      <c r="E174" s="204">
        <v>9.33</v>
      </c>
      <c r="F174" s="204">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5">
        <f>H174/About!$B$137</f>
        <v>6.3790055621378663</v>
      </c>
    </row>
    <row r="175" spans="1:13" x14ac:dyDescent="0.25">
      <c r="A175" s="204" t="s">
        <v>258</v>
      </c>
      <c r="B175" s="204" t="s">
        <v>706</v>
      </c>
      <c r="C175" s="204" t="s">
        <v>896</v>
      </c>
      <c r="D175" s="204" t="s">
        <v>906</v>
      </c>
      <c r="E175" s="204">
        <v>0.5</v>
      </c>
      <c r="F175" s="204">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5">
        <f>H175/About!$B$137</f>
        <v>6.4108888890669329</v>
      </c>
    </row>
    <row r="176" spans="1:13" x14ac:dyDescent="0.25">
      <c r="A176" s="204" t="s">
        <v>258</v>
      </c>
      <c r="B176" s="204" t="s">
        <v>706</v>
      </c>
      <c r="C176" s="204" t="s">
        <v>900</v>
      </c>
      <c r="D176" s="204" t="s">
        <v>906</v>
      </c>
      <c r="E176" s="204">
        <v>2.34</v>
      </c>
      <c r="F176" s="204">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5">
        <f>H176/About!$B$137</f>
        <v>6.4108888890669329</v>
      </c>
    </row>
    <row r="177" spans="1:13" x14ac:dyDescent="0.25">
      <c r="A177" s="204" t="s">
        <v>258</v>
      </c>
      <c r="B177" s="204" t="s">
        <v>706</v>
      </c>
      <c r="C177" s="204" t="s">
        <v>902</v>
      </c>
      <c r="D177" s="204" t="s">
        <v>906</v>
      </c>
      <c r="E177" s="204">
        <v>0.56999999999999995</v>
      </c>
      <c r="F177" s="204">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5">
        <f>H177/About!$B$137</f>
        <v>6.4108888890669329</v>
      </c>
    </row>
    <row r="178" spans="1:13" x14ac:dyDescent="0.25">
      <c r="A178" s="204" t="s">
        <v>274</v>
      </c>
      <c r="B178" s="204" t="s">
        <v>705</v>
      </c>
      <c r="C178" s="204" t="s">
        <v>900</v>
      </c>
      <c r="D178" s="204" t="s">
        <v>898</v>
      </c>
      <c r="E178" s="204">
        <v>12.23</v>
      </c>
      <c r="F178" s="204">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5">
        <f>H178/About!$B$137</f>
        <v>6.5065388698541344</v>
      </c>
    </row>
    <row r="179" spans="1:13" x14ac:dyDescent="0.25">
      <c r="A179" s="204" t="s">
        <v>274</v>
      </c>
      <c r="B179" s="204" t="s">
        <v>705</v>
      </c>
      <c r="C179" s="204" t="s">
        <v>902</v>
      </c>
      <c r="D179" s="204" t="s">
        <v>898</v>
      </c>
      <c r="E179" s="204">
        <v>1.88</v>
      </c>
      <c r="F179" s="204">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5">
        <f>H179/About!$B$137</f>
        <v>6.5065388698541344</v>
      </c>
    </row>
    <row r="180" spans="1:13" x14ac:dyDescent="0.25">
      <c r="A180" s="204" t="s">
        <v>156</v>
      </c>
      <c r="B180" s="204" t="s">
        <v>946</v>
      </c>
      <c r="C180" s="204" t="s">
        <v>905</v>
      </c>
      <c r="D180" s="204" t="s">
        <v>915</v>
      </c>
      <c r="E180" s="204">
        <v>37.46</v>
      </c>
      <c r="F180" s="204">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5">
        <f>H180/About!$B$137</f>
        <v>6.5384221967832019</v>
      </c>
    </row>
    <row r="181" spans="1:13" x14ac:dyDescent="0.25">
      <c r="A181" s="204" t="s">
        <v>156</v>
      </c>
      <c r="B181" s="204" t="s">
        <v>946</v>
      </c>
      <c r="C181" s="204" t="s">
        <v>914</v>
      </c>
      <c r="D181" s="204" t="s">
        <v>915</v>
      </c>
      <c r="E181" s="204">
        <v>0.39</v>
      </c>
      <c r="F181" s="204">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5">
        <f>H181/About!$B$137</f>
        <v>6.5384221967832019</v>
      </c>
    </row>
    <row r="182" spans="1:13" x14ac:dyDescent="0.25">
      <c r="A182" s="204" t="s">
        <v>59</v>
      </c>
      <c r="B182" s="204" t="s">
        <v>4822</v>
      </c>
      <c r="C182" s="204" t="s">
        <v>903</v>
      </c>
      <c r="D182" s="204" t="s">
        <v>910</v>
      </c>
      <c r="E182" s="204">
        <v>87.34</v>
      </c>
      <c r="F182" s="204">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5">
        <f>H182/About!$B$137</f>
        <v>6.5543638602477357</v>
      </c>
    </row>
    <row r="183" spans="1:13" x14ac:dyDescent="0.25">
      <c r="A183" s="204" t="s">
        <v>274</v>
      </c>
      <c r="B183" s="204" t="s">
        <v>705</v>
      </c>
      <c r="C183" s="204" t="s">
        <v>903</v>
      </c>
      <c r="D183" s="204" t="s">
        <v>904</v>
      </c>
      <c r="E183" s="204">
        <v>0.06</v>
      </c>
      <c r="F183" s="204">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5">
        <f>H183/About!$B$137</f>
        <v>6.713780494893073</v>
      </c>
    </row>
    <row r="184" spans="1:13" x14ac:dyDescent="0.25">
      <c r="A184" s="204" t="s">
        <v>274</v>
      </c>
      <c r="B184" s="204" t="s">
        <v>705</v>
      </c>
      <c r="C184" s="204" t="s">
        <v>907</v>
      </c>
      <c r="D184" s="204" t="s">
        <v>904</v>
      </c>
      <c r="E184" s="204">
        <v>0.03</v>
      </c>
      <c r="F184" s="204">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5">
        <f>H184/About!$B$137</f>
        <v>6.713780494893073</v>
      </c>
    </row>
    <row r="185" spans="1:13" x14ac:dyDescent="0.25">
      <c r="A185" s="204" t="s">
        <v>59</v>
      </c>
      <c r="B185" s="204" t="s">
        <v>4822</v>
      </c>
      <c r="C185" s="204" t="s">
        <v>900</v>
      </c>
      <c r="D185" s="204" t="s">
        <v>906</v>
      </c>
      <c r="E185" s="204">
        <v>3.53</v>
      </c>
      <c r="F185" s="204">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5">
        <f>H185/About!$B$137</f>
        <v>6.7934888122157409</v>
      </c>
    </row>
    <row r="186" spans="1:13" x14ac:dyDescent="0.25">
      <c r="A186" s="204" t="s">
        <v>59</v>
      </c>
      <c r="B186" s="204" t="s">
        <v>4822</v>
      </c>
      <c r="C186" s="204" t="s">
        <v>896</v>
      </c>
      <c r="D186" s="204" t="s">
        <v>906</v>
      </c>
      <c r="E186" s="204">
        <v>9.1999999999999993</v>
      </c>
      <c r="F186" s="204">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5">
        <f>H186/About!$B$137</f>
        <v>6.8094304756802746</v>
      </c>
    </row>
    <row r="187" spans="1:13" x14ac:dyDescent="0.25">
      <c r="A187" s="204" t="s">
        <v>82</v>
      </c>
      <c r="B187" s="204" t="s">
        <v>946</v>
      </c>
      <c r="C187" s="204" t="s">
        <v>902</v>
      </c>
      <c r="D187" s="204" t="s">
        <v>913</v>
      </c>
      <c r="E187" s="204">
        <v>48.93</v>
      </c>
      <c r="F187" s="204">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5">
        <f>H187/About!$B$137</f>
        <v>6.921022119932025</v>
      </c>
    </row>
    <row r="188" spans="1:13" x14ac:dyDescent="0.25">
      <c r="A188" s="204" t="s">
        <v>82</v>
      </c>
      <c r="B188" s="204" t="s">
        <v>946</v>
      </c>
      <c r="C188" s="204" t="s">
        <v>900</v>
      </c>
      <c r="D188" s="204" t="s">
        <v>913</v>
      </c>
      <c r="E188" s="204">
        <v>49.93</v>
      </c>
      <c r="F188" s="204">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5">
        <f>H188/About!$B$137</f>
        <v>6.921022119932025</v>
      </c>
    </row>
    <row r="189" spans="1:13" x14ac:dyDescent="0.25">
      <c r="A189" s="204" t="s">
        <v>274</v>
      </c>
      <c r="B189" s="204" t="s">
        <v>705</v>
      </c>
      <c r="C189" s="204" t="s">
        <v>903</v>
      </c>
      <c r="D189" s="204" t="s">
        <v>909</v>
      </c>
      <c r="E189" s="204">
        <v>18.989999999999998</v>
      </c>
      <c r="F189" s="204">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5">
        <f>H189/About!$B$137</f>
        <v>6.921022119932025</v>
      </c>
    </row>
    <row r="190" spans="1:13" x14ac:dyDescent="0.25">
      <c r="A190" s="204" t="s">
        <v>274</v>
      </c>
      <c r="B190" s="204" t="s">
        <v>705</v>
      </c>
      <c r="C190" s="204" t="s">
        <v>907</v>
      </c>
      <c r="D190" s="204" t="s">
        <v>909</v>
      </c>
      <c r="E190" s="204">
        <v>20.37</v>
      </c>
      <c r="F190" s="204">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5">
        <f>H190/About!$B$137</f>
        <v>6.921022119932025</v>
      </c>
    </row>
    <row r="191" spans="1:13" x14ac:dyDescent="0.25">
      <c r="A191" s="204" t="s">
        <v>258</v>
      </c>
      <c r="B191" s="204" t="s">
        <v>706</v>
      </c>
      <c r="C191" s="204" t="s">
        <v>903</v>
      </c>
      <c r="D191" s="204" t="s">
        <v>909</v>
      </c>
      <c r="E191" s="204">
        <v>0.01</v>
      </c>
      <c r="F191" s="204">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5">
        <f>H191/About!$B$137</f>
        <v>6.9847887737901448</v>
      </c>
    </row>
    <row r="192" spans="1:13" x14ac:dyDescent="0.25">
      <c r="A192" s="204" t="s">
        <v>274</v>
      </c>
      <c r="B192" s="204" t="s">
        <v>705</v>
      </c>
      <c r="C192" s="204" t="s">
        <v>896</v>
      </c>
      <c r="D192" s="204" t="s">
        <v>910</v>
      </c>
      <c r="E192" s="204">
        <v>51.52</v>
      </c>
      <c r="F192" s="204">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5">
        <f>H192/About!$B$137</f>
        <v>7.0007304372546777</v>
      </c>
    </row>
    <row r="193" spans="1:13" x14ac:dyDescent="0.25">
      <c r="A193" s="204" t="s">
        <v>274</v>
      </c>
      <c r="B193" s="204" t="s">
        <v>705</v>
      </c>
      <c r="C193" s="204" t="s">
        <v>903</v>
      </c>
      <c r="D193" s="204" t="s">
        <v>910</v>
      </c>
      <c r="E193" s="204">
        <v>23.22</v>
      </c>
      <c r="F193" s="204">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5">
        <f>H193/About!$B$137</f>
        <v>7.0007304372546777</v>
      </c>
    </row>
    <row r="194" spans="1:13" x14ac:dyDescent="0.25">
      <c r="A194" s="204" t="s">
        <v>59</v>
      </c>
      <c r="B194" s="204" t="s">
        <v>4822</v>
      </c>
      <c r="C194" s="204" t="s">
        <v>903</v>
      </c>
      <c r="D194" s="204" t="s">
        <v>909</v>
      </c>
      <c r="E194" s="204">
        <v>9.3699999999999992</v>
      </c>
      <c r="F194" s="204">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5">
        <f>H194/About!$B$137</f>
        <v>7.0963804180418801</v>
      </c>
    </row>
    <row r="195" spans="1:13" x14ac:dyDescent="0.25">
      <c r="A195" s="204" t="s">
        <v>59</v>
      </c>
      <c r="B195" s="204" t="s">
        <v>4822</v>
      </c>
      <c r="C195" s="204" t="s">
        <v>907</v>
      </c>
      <c r="D195" s="204" t="s">
        <v>909</v>
      </c>
      <c r="E195" s="204">
        <v>5.98</v>
      </c>
      <c r="F195" s="204">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5">
        <f>H195/About!$B$137</f>
        <v>7.0963804180418801</v>
      </c>
    </row>
    <row r="196" spans="1:13" x14ac:dyDescent="0.25">
      <c r="A196" s="204" t="s">
        <v>258</v>
      </c>
      <c r="B196" s="204" t="s">
        <v>706</v>
      </c>
      <c r="C196" s="204" t="s">
        <v>900</v>
      </c>
      <c r="D196" s="204" t="s">
        <v>912</v>
      </c>
      <c r="E196" s="204">
        <v>0.11</v>
      </c>
      <c r="F196" s="204">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5">
        <f>H196/About!$B$137</f>
        <v>7.0963804180418801</v>
      </c>
    </row>
    <row r="197" spans="1:13" x14ac:dyDescent="0.25">
      <c r="A197" s="204" t="s">
        <v>258</v>
      </c>
      <c r="B197" s="204" t="s">
        <v>706</v>
      </c>
      <c r="C197" s="204" t="s">
        <v>902</v>
      </c>
      <c r="D197" s="204" t="s">
        <v>912</v>
      </c>
      <c r="E197" s="204">
        <v>0.03</v>
      </c>
      <c r="F197" s="204">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5">
        <f>H197/About!$B$137</f>
        <v>7.0963804180418801</v>
      </c>
    </row>
    <row r="198" spans="1:13" x14ac:dyDescent="0.25">
      <c r="A198" s="204" t="s">
        <v>258</v>
      </c>
      <c r="B198" s="204" t="s">
        <v>706</v>
      </c>
      <c r="C198" s="204" t="s">
        <v>914</v>
      </c>
      <c r="D198" s="204" t="s">
        <v>915</v>
      </c>
      <c r="E198" s="204">
        <v>0.04</v>
      </c>
      <c r="F198" s="204">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5">
        <f>H198/About!$B$137</f>
        <v>7.1442054084354805</v>
      </c>
    </row>
    <row r="199" spans="1:13" x14ac:dyDescent="0.25">
      <c r="A199" s="204" t="s">
        <v>258</v>
      </c>
      <c r="B199" s="204" t="s">
        <v>706</v>
      </c>
      <c r="C199" s="204" t="s">
        <v>905</v>
      </c>
      <c r="D199" s="204" t="s">
        <v>915</v>
      </c>
      <c r="E199" s="204">
        <v>9.8000000000000007</v>
      </c>
      <c r="F199" s="204">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5">
        <f>H199/About!$B$137</f>
        <v>7.1442054084354805</v>
      </c>
    </row>
    <row r="200" spans="1:13" x14ac:dyDescent="0.25">
      <c r="A200" s="204" t="s">
        <v>59</v>
      </c>
      <c r="B200" s="204" t="s">
        <v>4822</v>
      </c>
      <c r="C200" s="204" t="s">
        <v>914</v>
      </c>
      <c r="D200" s="204" t="s">
        <v>915</v>
      </c>
      <c r="E200" s="204">
        <v>0.34</v>
      </c>
      <c r="F200" s="204">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5">
        <f>H200/About!$B$137</f>
        <v>7.2239137257581501</v>
      </c>
    </row>
    <row r="201" spans="1:13" x14ac:dyDescent="0.25">
      <c r="A201" s="204" t="s">
        <v>59</v>
      </c>
      <c r="B201" s="204" t="s">
        <v>4822</v>
      </c>
      <c r="C201" s="204" t="s">
        <v>905</v>
      </c>
      <c r="D201" s="204" t="s">
        <v>915</v>
      </c>
      <c r="E201" s="204">
        <v>34.590000000000003</v>
      </c>
      <c r="F201" s="204">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5">
        <f>H201/About!$B$137</f>
        <v>7.2239137257581501</v>
      </c>
    </row>
    <row r="202" spans="1:13" x14ac:dyDescent="0.25">
      <c r="A202" s="204" t="s">
        <v>82</v>
      </c>
      <c r="B202" s="204" t="s">
        <v>946</v>
      </c>
      <c r="C202" s="204" t="s">
        <v>905</v>
      </c>
      <c r="D202" s="204" t="s">
        <v>915</v>
      </c>
      <c r="E202" s="204">
        <v>94.33</v>
      </c>
      <c r="F202" s="204">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5">
        <f>H202/About!$B$137</f>
        <v>7.2398553892226829</v>
      </c>
    </row>
    <row r="203" spans="1:13" x14ac:dyDescent="0.25">
      <c r="A203" s="204" t="s">
        <v>82</v>
      </c>
      <c r="B203" s="204" t="s">
        <v>946</v>
      </c>
      <c r="C203" s="204" t="s">
        <v>914</v>
      </c>
      <c r="D203" s="204" t="s">
        <v>915</v>
      </c>
      <c r="E203" s="204">
        <v>0.72</v>
      </c>
      <c r="F203" s="204">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5">
        <f>H203/About!$B$137</f>
        <v>7.2398553892226829</v>
      </c>
    </row>
    <row r="204" spans="1:13" x14ac:dyDescent="0.25">
      <c r="A204" s="204" t="s">
        <v>82</v>
      </c>
      <c r="B204" s="204" t="s">
        <v>946</v>
      </c>
      <c r="C204" s="204" t="s">
        <v>905</v>
      </c>
      <c r="D204" s="204" t="s">
        <v>913</v>
      </c>
      <c r="E204" s="204">
        <v>49.59</v>
      </c>
      <c r="F204" s="204">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5">
        <f>H204/About!$B$137</f>
        <v>7.3992720238680194</v>
      </c>
    </row>
    <row r="205" spans="1:13" x14ac:dyDescent="0.25">
      <c r="A205" s="204" t="s">
        <v>158</v>
      </c>
      <c r="B205" s="204" t="s">
        <v>946</v>
      </c>
      <c r="C205" s="204" t="s">
        <v>905</v>
      </c>
      <c r="D205" s="204" t="s">
        <v>915</v>
      </c>
      <c r="E205" s="204">
        <v>41.73</v>
      </c>
      <c r="F205" s="204">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5">
        <f>H205/About!$B$137</f>
        <v>7.3992720238680194</v>
      </c>
    </row>
    <row r="206" spans="1:13" x14ac:dyDescent="0.25">
      <c r="A206" s="204" t="s">
        <v>158</v>
      </c>
      <c r="B206" s="204" t="s">
        <v>946</v>
      </c>
      <c r="C206" s="204" t="s">
        <v>914</v>
      </c>
      <c r="D206" s="204" t="s">
        <v>915</v>
      </c>
      <c r="E206" s="204">
        <v>0.22</v>
      </c>
      <c r="F206" s="204">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5">
        <f>H206/About!$B$137</f>
        <v>7.3992720238680194</v>
      </c>
    </row>
    <row r="207" spans="1:13" x14ac:dyDescent="0.25">
      <c r="A207" s="204" t="s">
        <v>258</v>
      </c>
      <c r="B207" s="204" t="s">
        <v>706</v>
      </c>
      <c r="C207" s="204" t="s">
        <v>902</v>
      </c>
      <c r="D207" s="204" t="s">
        <v>909</v>
      </c>
      <c r="E207" s="204">
        <v>0.11</v>
      </c>
      <c r="F207" s="204">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5">
        <f>H207/About!$B$137</f>
        <v>7.3992720238680194</v>
      </c>
    </row>
    <row r="208" spans="1:13" x14ac:dyDescent="0.25">
      <c r="A208" s="204" t="s">
        <v>258</v>
      </c>
      <c r="B208" s="204" t="s">
        <v>706</v>
      </c>
      <c r="C208" s="204" t="s">
        <v>900</v>
      </c>
      <c r="D208" s="204" t="s">
        <v>909</v>
      </c>
      <c r="E208" s="204">
        <v>0.45</v>
      </c>
      <c r="F208" s="204">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5">
        <f>H208/About!$B$137</f>
        <v>7.3992720238680194</v>
      </c>
    </row>
    <row r="209" spans="1:13" x14ac:dyDescent="0.25">
      <c r="A209" s="204" t="s">
        <v>258</v>
      </c>
      <c r="B209" s="204" t="s">
        <v>706</v>
      </c>
      <c r="C209" s="204" t="s">
        <v>896</v>
      </c>
      <c r="D209" s="204" t="s">
        <v>909</v>
      </c>
      <c r="E209" s="204">
        <v>0.03</v>
      </c>
      <c r="F209" s="204">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5">
        <f>H209/About!$B$137</f>
        <v>7.3992720238680194</v>
      </c>
    </row>
    <row r="210" spans="1:13" x14ac:dyDescent="0.25">
      <c r="A210" s="204" t="s">
        <v>59</v>
      </c>
      <c r="B210" s="204" t="s">
        <v>4822</v>
      </c>
      <c r="C210" s="204" t="s">
        <v>900</v>
      </c>
      <c r="D210" s="204" t="s">
        <v>909</v>
      </c>
      <c r="E210" s="204">
        <v>0.7</v>
      </c>
      <c r="F210" s="204">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5">
        <f>H210/About!$B$137</f>
        <v>7.5108636681197547</v>
      </c>
    </row>
    <row r="211" spans="1:13" x14ac:dyDescent="0.25">
      <c r="A211" s="204" t="s">
        <v>59</v>
      </c>
      <c r="B211" s="204" t="s">
        <v>4822</v>
      </c>
      <c r="C211" s="204" t="s">
        <v>896</v>
      </c>
      <c r="D211" s="204" t="s">
        <v>909</v>
      </c>
      <c r="E211" s="204">
        <v>0.46</v>
      </c>
      <c r="F211" s="204">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5">
        <f>H211/About!$B$137</f>
        <v>7.5108636681197547</v>
      </c>
    </row>
    <row r="212" spans="1:13" x14ac:dyDescent="0.25">
      <c r="A212" s="204" t="s">
        <v>59</v>
      </c>
      <c r="B212" s="204" t="s">
        <v>4822</v>
      </c>
      <c r="C212" s="204" t="s">
        <v>900</v>
      </c>
      <c r="D212" s="204" t="s">
        <v>912</v>
      </c>
      <c r="E212" s="204">
        <v>0.16</v>
      </c>
      <c r="F212" s="204">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5">
        <f>H212/About!$B$137</f>
        <v>7.5108636681197547</v>
      </c>
    </row>
    <row r="213" spans="1:13" x14ac:dyDescent="0.25">
      <c r="A213" s="204" t="s">
        <v>156</v>
      </c>
      <c r="B213" s="204" t="s">
        <v>946</v>
      </c>
      <c r="C213" s="204" t="s">
        <v>902</v>
      </c>
      <c r="D213" s="204" t="s">
        <v>913</v>
      </c>
      <c r="E213" s="204">
        <v>1.8599999999999901</v>
      </c>
      <c r="F213" s="204">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5">
        <f>H213/About!$B$137</f>
        <v>7.6224553123714909</v>
      </c>
    </row>
    <row r="214" spans="1:13" x14ac:dyDescent="0.25">
      <c r="A214" s="204" t="s">
        <v>156</v>
      </c>
      <c r="B214" s="204" t="s">
        <v>946</v>
      </c>
      <c r="C214" s="204" t="s">
        <v>900</v>
      </c>
      <c r="D214" s="204" t="s">
        <v>913</v>
      </c>
      <c r="E214" s="204">
        <v>5.24</v>
      </c>
      <c r="F214" s="204">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5">
        <f>H214/About!$B$137</f>
        <v>7.6224553123714909</v>
      </c>
    </row>
    <row r="215" spans="1:13" x14ac:dyDescent="0.25">
      <c r="A215" s="204" t="s">
        <v>158</v>
      </c>
      <c r="B215" s="204" t="s">
        <v>946</v>
      </c>
      <c r="C215" s="204" t="s">
        <v>907</v>
      </c>
      <c r="D215" s="204" t="s">
        <v>909</v>
      </c>
      <c r="E215" s="204">
        <v>12.46</v>
      </c>
      <c r="F215" s="204">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5">
        <f>H215/About!$B$137</f>
        <v>7.6543386393005575</v>
      </c>
    </row>
    <row r="216" spans="1:13" x14ac:dyDescent="0.25">
      <c r="A216" s="204" t="s">
        <v>158</v>
      </c>
      <c r="B216" s="204" t="s">
        <v>946</v>
      </c>
      <c r="C216" s="204" t="s">
        <v>903</v>
      </c>
      <c r="D216" s="204" t="s">
        <v>909</v>
      </c>
      <c r="E216" s="204">
        <v>0.75</v>
      </c>
      <c r="F216" s="204">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5">
        <f>H216/About!$B$137</f>
        <v>7.6543386393005575</v>
      </c>
    </row>
    <row r="217" spans="1:13" x14ac:dyDescent="0.25">
      <c r="A217" s="204" t="s">
        <v>274</v>
      </c>
      <c r="B217" s="204" t="s">
        <v>705</v>
      </c>
      <c r="C217" s="204" t="s">
        <v>900</v>
      </c>
      <c r="D217" s="204" t="s">
        <v>909</v>
      </c>
      <c r="E217" s="204">
        <v>10.44</v>
      </c>
      <c r="F217" s="204">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5">
        <f>H217/About!$B$137</f>
        <v>7.6702803027650912</v>
      </c>
    </row>
    <row r="218" spans="1:13" x14ac:dyDescent="0.25">
      <c r="A218" s="204" t="s">
        <v>274</v>
      </c>
      <c r="B218" s="204" t="s">
        <v>705</v>
      </c>
      <c r="C218" s="204" t="s">
        <v>896</v>
      </c>
      <c r="D218" s="204" t="s">
        <v>909</v>
      </c>
      <c r="E218" s="204">
        <v>21.96</v>
      </c>
      <c r="F218" s="204">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5">
        <f>H218/About!$B$137</f>
        <v>7.6702803027650912</v>
      </c>
    </row>
    <row r="219" spans="1:13" x14ac:dyDescent="0.25">
      <c r="A219" s="204" t="s">
        <v>274</v>
      </c>
      <c r="B219" s="204" t="s">
        <v>705</v>
      </c>
      <c r="C219" s="204" t="s">
        <v>902</v>
      </c>
      <c r="D219" s="204" t="s">
        <v>909</v>
      </c>
      <c r="E219" s="204">
        <v>1.6</v>
      </c>
      <c r="F219" s="204">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5">
        <f>H219/About!$B$137</f>
        <v>7.6702803027650912</v>
      </c>
    </row>
    <row r="220" spans="1:13" x14ac:dyDescent="0.25">
      <c r="A220" s="204" t="s">
        <v>215</v>
      </c>
      <c r="B220" s="204" t="s">
        <v>708</v>
      </c>
      <c r="C220" s="204" t="s">
        <v>903</v>
      </c>
      <c r="D220" s="204" t="s">
        <v>906</v>
      </c>
      <c r="E220" s="204">
        <v>24.72</v>
      </c>
      <c r="F220" s="204">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5">
        <f>H220/About!$B$137</f>
        <v>7.9572302451266967</v>
      </c>
    </row>
    <row r="221" spans="1:13" x14ac:dyDescent="0.25">
      <c r="A221" s="204" t="s">
        <v>215</v>
      </c>
      <c r="B221" s="204" t="s">
        <v>708</v>
      </c>
      <c r="C221" s="204" t="s">
        <v>907</v>
      </c>
      <c r="D221" s="204" t="s">
        <v>906</v>
      </c>
      <c r="E221" s="204">
        <v>2.16</v>
      </c>
      <c r="F221" s="204">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5">
        <f>H221/About!$B$137</f>
        <v>7.9572302451266967</v>
      </c>
    </row>
    <row r="222" spans="1:13" x14ac:dyDescent="0.25">
      <c r="A222" s="204" t="s">
        <v>215</v>
      </c>
      <c r="B222" s="204" t="s">
        <v>708</v>
      </c>
      <c r="C222" s="204" t="s">
        <v>905</v>
      </c>
      <c r="D222" s="204" t="s">
        <v>906</v>
      </c>
      <c r="E222" s="204">
        <v>0.79</v>
      </c>
      <c r="F222" s="204">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5">
        <f>H222/About!$B$137</f>
        <v>7.9572302451266967</v>
      </c>
    </row>
    <row r="223" spans="1:13" x14ac:dyDescent="0.25">
      <c r="A223" s="204" t="s">
        <v>156</v>
      </c>
      <c r="B223" s="204" t="s">
        <v>946</v>
      </c>
      <c r="C223" s="204" t="s">
        <v>905</v>
      </c>
      <c r="D223" s="204" t="s">
        <v>913</v>
      </c>
      <c r="E223" s="204">
        <v>19.690000000000001</v>
      </c>
      <c r="F223" s="204">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5">
        <f>H223/About!$B$137</f>
        <v>7.9891135720557633</v>
      </c>
    </row>
    <row r="224" spans="1:13" x14ac:dyDescent="0.25">
      <c r="A224" s="204" t="s">
        <v>336</v>
      </c>
      <c r="B224" s="204" t="s">
        <v>708</v>
      </c>
      <c r="C224" s="204" t="s">
        <v>4829</v>
      </c>
      <c r="D224" s="204" t="s">
        <v>909</v>
      </c>
      <c r="E224" s="204">
        <v>177.28</v>
      </c>
      <c r="F224" s="204">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5">
        <f>H224/About!$B$137</f>
        <v>8.0050552355202971</v>
      </c>
    </row>
    <row r="225" spans="1:13" x14ac:dyDescent="0.25">
      <c r="A225" s="204" t="s">
        <v>215</v>
      </c>
      <c r="B225" s="204" t="s">
        <v>708</v>
      </c>
      <c r="C225" s="204" t="s">
        <v>896</v>
      </c>
      <c r="D225" s="204" t="s">
        <v>898</v>
      </c>
      <c r="E225" s="204">
        <v>0.04</v>
      </c>
      <c r="F225" s="204">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5">
        <f>H225/About!$B$137</f>
        <v>8.068821889378432</v>
      </c>
    </row>
    <row r="226" spans="1:13" x14ac:dyDescent="0.25">
      <c r="A226" s="204" t="s">
        <v>215</v>
      </c>
      <c r="B226" s="204" t="s">
        <v>708</v>
      </c>
      <c r="C226" s="204" t="s">
        <v>902</v>
      </c>
      <c r="D226" s="204" t="s">
        <v>901</v>
      </c>
      <c r="E226" s="204">
        <v>0.05</v>
      </c>
      <c r="F226" s="204">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5">
        <f>H226/About!$B$137</f>
        <v>8.132588543236567</v>
      </c>
    </row>
    <row r="227" spans="1:13" x14ac:dyDescent="0.25">
      <c r="A227" s="204" t="s">
        <v>215</v>
      </c>
      <c r="B227" s="204" t="s">
        <v>708</v>
      </c>
      <c r="C227" s="204" t="s">
        <v>900</v>
      </c>
      <c r="D227" s="204" t="s">
        <v>901</v>
      </c>
      <c r="E227" s="204">
        <v>2.44</v>
      </c>
      <c r="F227" s="204">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5">
        <f>H227/About!$B$137</f>
        <v>8.132588543236567</v>
      </c>
    </row>
    <row r="228" spans="1:13" x14ac:dyDescent="0.25">
      <c r="A228" s="204" t="s">
        <v>158</v>
      </c>
      <c r="B228" s="204" t="s">
        <v>946</v>
      </c>
      <c r="C228" s="204" t="s">
        <v>900</v>
      </c>
      <c r="D228" s="204" t="s">
        <v>909</v>
      </c>
      <c r="E228" s="204">
        <v>5.21</v>
      </c>
      <c r="F228" s="204">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5">
        <f>H228/About!$B$137</f>
        <v>8.1804135336301691</v>
      </c>
    </row>
    <row r="229" spans="1:13" x14ac:dyDescent="0.25">
      <c r="A229" s="204" t="s">
        <v>158</v>
      </c>
      <c r="B229" s="204" t="s">
        <v>946</v>
      </c>
      <c r="C229" s="204" t="s">
        <v>896</v>
      </c>
      <c r="D229" s="204" t="s">
        <v>909</v>
      </c>
      <c r="E229" s="204">
        <v>2</v>
      </c>
      <c r="F229" s="204">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5">
        <f>H229/About!$B$137</f>
        <v>8.1804135336301691</v>
      </c>
    </row>
    <row r="230" spans="1:13" x14ac:dyDescent="0.25">
      <c r="A230" s="204" t="s">
        <v>156</v>
      </c>
      <c r="B230" s="204" t="s">
        <v>946</v>
      </c>
      <c r="C230" s="204" t="s">
        <v>914</v>
      </c>
      <c r="D230" s="204" t="s">
        <v>915</v>
      </c>
      <c r="E230" s="204">
        <v>0.28999999999999998</v>
      </c>
      <c r="F230" s="204">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5">
        <f>H230/About!$B$137</f>
        <v>8.3079468413464372</v>
      </c>
    </row>
    <row r="231" spans="1:13" x14ac:dyDescent="0.25">
      <c r="A231" s="204" t="s">
        <v>156</v>
      </c>
      <c r="B231" s="204" t="s">
        <v>946</v>
      </c>
      <c r="C231" s="204" t="s">
        <v>905</v>
      </c>
      <c r="D231" s="204" t="s">
        <v>915</v>
      </c>
      <c r="E231" s="204">
        <v>28.1</v>
      </c>
      <c r="F231" s="204">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5">
        <f>H231/About!$B$137</f>
        <v>8.3079468413464372</v>
      </c>
    </row>
    <row r="232" spans="1:13" x14ac:dyDescent="0.25">
      <c r="A232" s="204" t="s">
        <v>158</v>
      </c>
      <c r="B232" s="204" t="s">
        <v>946</v>
      </c>
      <c r="C232" s="204" t="s">
        <v>900</v>
      </c>
      <c r="D232" s="204" t="s">
        <v>913</v>
      </c>
      <c r="E232" s="204">
        <v>18.97</v>
      </c>
      <c r="F232" s="204">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5">
        <f>H232/About!$B$137</f>
        <v>8.4035968221336379</v>
      </c>
    </row>
    <row r="233" spans="1:13" x14ac:dyDescent="0.25">
      <c r="A233" s="204" t="s">
        <v>158</v>
      </c>
      <c r="B233" s="204" t="s">
        <v>946</v>
      </c>
      <c r="C233" s="204" t="s">
        <v>902</v>
      </c>
      <c r="D233" s="204" t="s">
        <v>913</v>
      </c>
      <c r="E233" s="204">
        <v>0.01</v>
      </c>
      <c r="F233" s="204">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5">
        <f>H233/About!$B$137</f>
        <v>8.4035968221336379</v>
      </c>
    </row>
    <row r="234" spans="1:13" x14ac:dyDescent="0.25">
      <c r="A234" s="204" t="s">
        <v>74</v>
      </c>
      <c r="B234" s="204" t="s">
        <v>708</v>
      </c>
      <c r="C234" s="204" t="s">
        <v>896</v>
      </c>
      <c r="D234" s="204" t="s">
        <v>901</v>
      </c>
      <c r="E234" s="204">
        <v>42.72</v>
      </c>
      <c r="F234" s="204">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5">
        <f>H234/About!$B$137</f>
        <v>8.4354801490627054</v>
      </c>
    </row>
    <row r="235" spans="1:13" x14ac:dyDescent="0.25">
      <c r="A235" s="204" t="s">
        <v>74</v>
      </c>
      <c r="B235" s="204" t="s">
        <v>708</v>
      </c>
      <c r="C235" s="204" t="s">
        <v>899</v>
      </c>
      <c r="D235" s="204" t="s">
        <v>901</v>
      </c>
      <c r="E235" s="204">
        <v>4.45</v>
      </c>
      <c r="F235" s="204">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5">
        <f>H235/About!$B$137</f>
        <v>8.4354801490627054</v>
      </c>
    </row>
    <row r="236" spans="1:13" x14ac:dyDescent="0.25">
      <c r="A236" s="204" t="s">
        <v>215</v>
      </c>
      <c r="B236" s="204" t="s">
        <v>708</v>
      </c>
      <c r="C236" s="204" t="s">
        <v>896</v>
      </c>
      <c r="D236" s="204" t="s">
        <v>909</v>
      </c>
      <c r="E236" s="204">
        <v>4.24</v>
      </c>
      <c r="F236" s="204">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5">
        <f>H236/About!$B$137</f>
        <v>8.5151884663853892</v>
      </c>
    </row>
    <row r="237" spans="1:13" x14ac:dyDescent="0.25">
      <c r="A237" s="204" t="s">
        <v>215</v>
      </c>
      <c r="B237" s="204" t="s">
        <v>708</v>
      </c>
      <c r="C237" s="204" t="s">
        <v>900</v>
      </c>
      <c r="D237" s="204" t="s">
        <v>909</v>
      </c>
      <c r="E237" s="204">
        <v>10.29</v>
      </c>
      <c r="F237" s="204">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5">
        <f>H237/About!$B$137</f>
        <v>8.5151884663853892</v>
      </c>
    </row>
    <row r="238" spans="1:13" x14ac:dyDescent="0.25">
      <c r="A238" s="204" t="s">
        <v>215</v>
      </c>
      <c r="B238" s="204" t="s">
        <v>708</v>
      </c>
      <c r="C238" s="204" t="s">
        <v>902</v>
      </c>
      <c r="D238" s="204" t="s">
        <v>909</v>
      </c>
      <c r="E238" s="204">
        <v>0.19</v>
      </c>
      <c r="F238" s="204">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5">
        <f>H238/About!$B$137</f>
        <v>8.5151884663853892</v>
      </c>
    </row>
    <row r="239" spans="1:13" x14ac:dyDescent="0.25">
      <c r="A239" s="204" t="s">
        <v>158</v>
      </c>
      <c r="B239" s="204" t="s">
        <v>946</v>
      </c>
      <c r="C239" s="204" t="s">
        <v>905</v>
      </c>
      <c r="D239" s="204" t="s">
        <v>913</v>
      </c>
      <c r="E239" s="204">
        <v>10.97</v>
      </c>
      <c r="F239" s="204">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5">
        <f>H239/About!$B$137</f>
        <v>8.5630134567789753</v>
      </c>
    </row>
    <row r="240" spans="1:13" x14ac:dyDescent="0.25">
      <c r="A240" s="204" t="s">
        <v>274</v>
      </c>
      <c r="B240" s="204" t="s">
        <v>705</v>
      </c>
      <c r="C240" s="204" t="s">
        <v>907</v>
      </c>
      <c r="D240" s="204" t="s">
        <v>910</v>
      </c>
      <c r="E240" s="204">
        <v>11.92</v>
      </c>
      <c r="F240" s="204">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5">
        <f>H240/About!$B$137</f>
        <v>8.5630134567789753</v>
      </c>
    </row>
    <row r="241" spans="1:13" x14ac:dyDescent="0.25">
      <c r="A241" s="204" t="s">
        <v>336</v>
      </c>
      <c r="B241" s="204" t="s">
        <v>708</v>
      </c>
      <c r="C241" s="204" t="s">
        <v>4830</v>
      </c>
      <c r="D241" s="204" t="s">
        <v>915</v>
      </c>
      <c r="E241" s="204">
        <v>43.44</v>
      </c>
      <c r="F241" s="204">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5">
        <f>H241/About!$B$137</f>
        <v>8.5948967837080428</v>
      </c>
    </row>
    <row r="242" spans="1:13" x14ac:dyDescent="0.25">
      <c r="A242" s="204" t="s">
        <v>274</v>
      </c>
      <c r="B242" s="204" t="s">
        <v>705</v>
      </c>
      <c r="C242" s="204" t="s">
        <v>896</v>
      </c>
      <c r="D242" s="204" t="s">
        <v>909</v>
      </c>
      <c r="E242" s="204">
        <v>16.47</v>
      </c>
      <c r="F242" s="204">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5">
        <f>H242/About!$B$137</f>
        <v>8.6267801106371085</v>
      </c>
    </row>
    <row r="243" spans="1:13" x14ac:dyDescent="0.25">
      <c r="A243" s="204" t="s">
        <v>274</v>
      </c>
      <c r="B243" s="204" t="s">
        <v>705</v>
      </c>
      <c r="C243" s="204" t="s">
        <v>900</v>
      </c>
      <c r="D243" s="204" t="s">
        <v>909</v>
      </c>
      <c r="E243" s="204">
        <v>7.83</v>
      </c>
      <c r="F243" s="204">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5">
        <f>H243/About!$B$137</f>
        <v>8.6267801106371085</v>
      </c>
    </row>
    <row r="244" spans="1:13" x14ac:dyDescent="0.25">
      <c r="A244" s="204" t="s">
        <v>274</v>
      </c>
      <c r="B244" s="204" t="s">
        <v>705</v>
      </c>
      <c r="C244" s="204" t="s">
        <v>902</v>
      </c>
      <c r="D244" s="204" t="s">
        <v>909</v>
      </c>
      <c r="E244" s="204">
        <v>1.2</v>
      </c>
      <c r="F244" s="204">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5">
        <f>H244/About!$B$137</f>
        <v>8.6267801106371085</v>
      </c>
    </row>
    <row r="245" spans="1:13" x14ac:dyDescent="0.25">
      <c r="A245" s="204" t="s">
        <v>74</v>
      </c>
      <c r="B245" s="204" t="s">
        <v>708</v>
      </c>
      <c r="C245" s="204" t="s">
        <v>902</v>
      </c>
      <c r="D245" s="204" t="s">
        <v>901</v>
      </c>
      <c r="E245" s="204">
        <v>24.96</v>
      </c>
      <c r="F245" s="204">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5">
        <f>H245/About!$B$137</f>
        <v>8.7064884279597781</v>
      </c>
    </row>
    <row r="246" spans="1:13" x14ac:dyDescent="0.25">
      <c r="A246" s="204" t="s">
        <v>74</v>
      </c>
      <c r="B246" s="204" t="s">
        <v>708</v>
      </c>
      <c r="C246" s="204" t="s">
        <v>900</v>
      </c>
      <c r="D246" s="204" t="s">
        <v>901</v>
      </c>
      <c r="E246" s="204">
        <v>5.91</v>
      </c>
      <c r="F246" s="204">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5">
        <f>H246/About!$B$137</f>
        <v>8.7064884279597781</v>
      </c>
    </row>
    <row r="247" spans="1:13" x14ac:dyDescent="0.25">
      <c r="A247" s="204" t="s">
        <v>274</v>
      </c>
      <c r="B247" s="204" t="s">
        <v>705</v>
      </c>
      <c r="C247" s="204" t="s">
        <v>903</v>
      </c>
      <c r="D247" s="204" t="s">
        <v>910</v>
      </c>
      <c r="E247" s="204">
        <v>66.400000000000006</v>
      </c>
      <c r="F247" s="204">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5">
        <f>H247/About!$B$137</f>
        <v>8.7064884279597781</v>
      </c>
    </row>
    <row r="248" spans="1:13" x14ac:dyDescent="0.25">
      <c r="A248" s="204" t="s">
        <v>74</v>
      </c>
      <c r="B248" s="204" t="s">
        <v>708</v>
      </c>
      <c r="C248" s="204" t="s">
        <v>896</v>
      </c>
      <c r="D248" s="204" t="s">
        <v>898</v>
      </c>
      <c r="E248" s="204">
        <v>0.25</v>
      </c>
      <c r="F248" s="204">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5">
        <f>H248/About!$B$137</f>
        <v>8.834021735676048</v>
      </c>
    </row>
    <row r="249" spans="1:13" x14ac:dyDescent="0.25">
      <c r="A249" s="204" t="s">
        <v>74</v>
      </c>
      <c r="B249" s="204" t="s">
        <v>708</v>
      </c>
      <c r="C249" s="204" t="s">
        <v>899</v>
      </c>
      <c r="D249" s="204" t="s">
        <v>898</v>
      </c>
      <c r="E249" s="204">
        <v>0.03</v>
      </c>
      <c r="F249" s="204">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5">
        <f>H249/About!$B$137</f>
        <v>8.834021735676048</v>
      </c>
    </row>
    <row r="250" spans="1:13" x14ac:dyDescent="0.25">
      <c r="A250" s="204" t="s">
        <v>274</v>
      </c>
      <c r="B250" s="204" t="s">
        <v>705</v>
      </c>
      <c r="C250" s="204" t="s">
        <v>907</v>
      </c>
      <c r="D250" s="204" t="s">
        <v>909</v>
      </c>
      <c r="E250" s="204">
        <v>10.18</v>
      </c>
      <c r="F250" s="204">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5">
        <f>H250/About!$B$137</f>
        <v>8.834021735676048</v>
      </c>
    </row>
    <row r="251" spans="1:13" x14ac:dyDescent="0.25">
      <c r="A251" s="204" t="s">
        <v>274</v>
      </c>
      <c r="B251" s="204" t="s">
        <v>705</v>
      </c>
      <c r="C251" s="204" t="s">
        <v>903</v>
      </c>
      <c r="D251" s="204" t="s">
        <v>909</v>
      </c>
      <c r="E251" s="204">
        <v>9.49</v>
      </c>
      <c r="F251" s="204">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5">
        <f>H251/About!$B$137</f>
        <v>8.834021735676048</v>
      </c>
    </row>
    <row r="252" spans="1:13" x14ac:dyDescent="0.25">
      <c r="A252" s="204" t="s">
        <v>336</v>
      </c>
      <c r="B252" s="204" t="s">
        <v>708</v>
      </c>
      <c r="C252" s="204" t="s">
        <v>899</v>
      </c>
      <c r="D252" s="204" t="s">
        <v>898</v>
      </c>
      <c r="E252" s="204">
        <v>0.7</v>
      </c>
      <c r="F252" s="204">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5">
        <f>H252/About!$B$137</f>
        <v>8.834021735676048</v>
      </c>
    </row>
    <row r="253" spans="1:13" x14ac:dyDescent="0.25">
      <c r="A253" s="204" t="s">
        <v>336</v>
      </c>
      <c r="B253" s="204" t="s">
        <v>708</v>
      </c>
      <c r="C253" s="204" t="s">
        <v>896</v>
      </c>
      <c r="D253" s="204" t="s">
        <v>898</v>
      </c>
      <c r="E253" s="204">
        <v>0.39</v>
      </c>
      <c r="F253" s="204">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5">
        <f>H253/About!$B$137</f>
        <v>8.834021735676048</v>
      </c>
    </row>
    <row r="254" spans="1:13" x14ac:dyDescent="0.25">
      <c r="A254" s="204" t="s">
        <v>215</v>
      </c>
      <c r="B254" s="204" t="s">
        <v>708</v>
      </c>
      <c r="C254" s="204" t="s">
        <v>900</v>
      </c>
      <c r="D254" s="204" t="s">
        <v>898</v>
      </c>
      <c r="E254" s="204">
        <v>6.03</v>
      </c>
      <c r="F254" s="204">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5">
        <f>H254/About!$B$137</f>
        <v>9.0093800337859165</v>
      </c>
    </row>
    <row r="255" spans="1:13" x14ac:dyDescent="0.25">
      <c r="A255" s="204" t="s">
        <v>215</v>
      </c>
      <c r="B255" s="204" t="s">
        <v>708</v>
      </c>
      <c r="C255" s="204" t="s">
        <v>902</v>
      </c>
      <c r="D255" s="204" t="s">
        <v>898</v>
      </c>
      <c r="E255" s="204">
        <v>0.11</v>
      </c>
      <c r="F255" s="204">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5">
        <f>H255/About!$B$137</f>
        <v>9.0093800337859165</v>
      </c>
    </row>
    <row r="256" spans="1:13" x14ac:dyDescent="0.25">
      <c r="A256" s="204" t="s">
        <v>215</v>
      </c>
      <c r="B256" s="204" t="s">
        <v>708</v>
      </c>
      <c r="C256" s="204" t="s">
        <v>903</v>
      </c>
      <c r="D256" s="204" t="s">
        <v>909</v>
      </c>
      <c r="E256" s="204">
        <v>15.95</v>
      </c>
      <c r="F256" s="204">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5">
        <f>H256/About!$B$137</f>
        <v>9.0572050241795186</v>
      </c>
    </row>
    <row r="257" spans="1:13" x14ac:dyDescent="0.25">
      <c r="A257" s="204" t="s">
        <v>215</v>
      </c>
      <c r="B257" s="204" t="s">
        <v>708</v>
      </c>
      <c r="C257" s="204" t="s">
        <v>907</v>
      </c>
      <c r="D257" s="204" t="s">
        <v>909</v>
      </c>
      <c r="E257" s="204">
        <v>8.1300000000000008</v>
      </c>
      <c r="F257" s="204">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5">
        <f>H257/About!$B$137</f>
        <v>9.0572050241795186</v>
      </c>
    </row>
    <row r="258" spans="1:13" x14ac:dyDescent="0.25">
      <c r="A258" s="204" t="s">
        <v>336</v>
      </c>
      <c r="B258" s="204" t="s">
        <v>708</v>
      </c>
      <c r="C258" s="204" t="s">
        <v>900</v>
      </c>
      <c r="D258" s="204" t="s">
        <v>901</v>
      </c>
      <c r="E258" s="204">
        <v>12.54</v>
      </c>
      <c r="F258" s="204">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5">
        <f>H258/About!$B$137</f>
        <v>9.089088351108586</v>
      </c>
    </row>
    <row r="259" spans="1:13" x14ac:dyDescent="0.25">
      <c r="A259" s="204" t="s">
        <v>336</v>
      </c>
      <c r="B259" s="204" t="s">
        <v>708</v>
      </c>
      <c r="C259" s="204" t="s">
        <v>902</v>
      </c>
      <c r="D259" s="204" t="s">
        <v>901</v>
      </c>
      <c r="E259" s="204">
        <v>168.52</v>
      </c>
      <c r="F259" s="204">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5">
        <f>H259/About!$B$137</f>
        <v>9.089088351108586</v>
      </c>
    </row>
    <row r="260" spans="1:13" x14ac:dyDescent="0.25">
      <c r="A260" s="204" t="s">
        <v>82</v>
      </c>
      <c r="B260" s="204" t="s">
        <v>946</v>
      </c>
      <c r="C260" s="204" t="s">
        <v>914</v>
      </c>
      <c r="D260" s="204" t="s">
        <v>915</v>
      </c>
      <c r="E260" s="204">
        <v>0.54</v>
      </c>
      <c r="F260" s="204">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5">
        <f>H260/About!$B$137</f>
        <v>9.2166216588248542</v>
      </c>
    </row>
    <row r="261" spans="1:13" x14ac:dyDescent="0.25">
      <c r="A261" s="204" t="s">
        <v>82</v>
      </c>
      <c r="B261" s="204" t="s">
        <v>946</v>
      </c>
      <c r="C261" s="204" t="s">
        <v>905</v>
      </c>
      <c r="D261" s="204" t="s">
        <v>915</v>
      </c>
      <c r="E261" s="204">
        <v>70.75</v>
      </c>
      <c r="F261" s="204">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5">
        <f>H261/About!$B$137</f>
        <v>9.2166216588248542</v>
      </c>
    </row>
    <row r="262" spans="1:13" x14ac:dyDescent="0.25">
      <c r="A262" s="204" t="s">
        <v>258</v>
      </c>
      <c r="B262" s="204" t="s">
        <v>706</v>
      </c>
      <c r="C262" s="204" t="s">
        <v>903</v>
      </c>
      <c r="D262" s="204" t="s">
        <v>909</v>
      </c>
      <c r="E262" s="204">
        <v>0.01</v>
      </c>
      <c r="F262" s="204">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5">
        <f>H262/About!$B$137</f>
        <v>9.3919799569347227</v>
      </c>
    </row>
    <row r="263" spans="1:13" x14ac:dyDescent="0.25">
      <c r="A263" s="204" t="s">
        <v>59</v>
      </c>
      <c r="B263" s="204" t="s">
        <v>4822</v>
      </c>
      <c r="C263" s="204" t="s">
        <v>907</v>
      </c>
      <c r="D263" s="204" t="s">
        <v>909</v>
      </c>
      <c r="E263" s="204">
        <v>3.99</v>
      </c>
      <c r="F263" s="204">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5">
        <f>H263/About!$B$137</f>
        <v>9.55139659158006</v>
      </c>
    </row>
    <row r="264" spans="1:13" x14ac:dyDescent="0.25">
      <c r="A264" s="204" t="s">
        <v>59</v>
      </c>
      <c r="B264" s="204" t="s">
        <v>4822</v>
      </c>
      <c r="C264" s="204" t="s">
        <v>903</v>
      </c>
      <c r="D264" s="204" t="s">
        <v>909</v>
      </c>
      <c r="E264" s="204">
        <v>6.24</v>
      </c>
      <c r="F264" s="204">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5">
        <f>H264/About!$B$137</f>
        <v>9.55139659158006</v>
      </c>
    </row>
    <row r="265" spans="1:13" x14ac:dyDescent="0.25">
      <c r="A265" s="204" t="s">
        <v>258</v>
      </c>
      <c r="B265" s="204" t="s">
        <v>706</v>
      </c>
      <c r="C265" s="204" t="s">
        <v>900</v>
      </c>
      <c r="D265" s="204" t="s">
        <v>913</v>
      </c>
      <c r="E265" s="204">
        <v>1.69</v>
      </c>
      <c r="F265" s="204">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5">
        <f>H265/About!$B$137</f>
        <v>9.5832799185091293</v>
      </c>
    </row>
    <row r="266" spans="1:13" x14ac:dyDescent="0.25">
      <c r="A266" s="204" t="s">
        <v>258</v>
      </c>
      <c r="B266" s="204" t="s">
        <v>706</v>
      </c>
      <c r="C266" s="204" t="s">
        <v>902</v>
      </c>
      <c r="D266" s="204" t="s">
        <v>913</v>
      </c>
      <c r="E266" s="204">
        <v>0.41</v>
      </c>
      <c r="F266" s="204">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5">
        <f>H266/About!$B$137</f>
        <v>9.5832799185091293</v>
      </c>
    </row>
    <row r="267" spans="1:13" x14ac:dyDescent="0.25">
      <c r="A267" s="204" t="s">
        <v>82</v>
      </c>
      <c r="B267" s="204" t="s">
        <v>946</v>
      </c>
      <c r="C267" s="204" t="s">
        <v>896</v>
      </c>
      <c r="D267" s="204" t="s">
        <v>910</v>
      </c>
      <c r="E267" s="204">
        <v>19.399999999999999</v>
      </c>
      <c r="F267" s="204">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5">
        <f>H267/About!$B$137</f>
        <v>9.6311049089027279</v>
      </c>
    </row>
    <row r="268" spans="1:13" x14ac:dyDescent="0.25">
      <c r="A268" s="204" t="s">
        <v>82</v>
      </c>
      <c r="B268" s="204" t="s">
        <v>946</v>
      </c>
      <c r="C268" s="204" t="s">
        <v>905</v>
      </c>
      <c r="D268" s="204" t="s">
        <v>910</v>
      </c>
      <c r="E268" s="204">
        <v>1.33</v>
      </c>
      <c r="F268" s="204">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5">
        <f>H268/About!$B$137</f>
        <v>9.6311049089027279</v>
      </c>
    </row>
    <row r="269" spans="1:13" x14ac:dyDescent="0.25">
      <c r="A269" s="204" t="s">
        <v>82</v>
      </c>
      <c r="B269" s="204" t="s">
        <v>946</v>
      </c>
      <c r="C269" s="204" t="s">
        <v>914</v>
      </c>
      <c r="D269" s="204" t="s">
        <v>910</v>
      </c>
      <c r="E269" s="204">
        <v>1.64</v>
      </c>
      <c r="F269" s="204">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5">
        <f>H269/About!$B$137</f>
        <v>9.6311049089027279</v>
      </c>
    </row>
    <row r="270" spans="1:13" x14ac:dyDescent="0.25">
      <c r="A270" s="204" t="s">
        <v>82</v>
      </c>
      <c r="B270" s="204" t="s">
        <v>946</v>
      </c>
      <c r="C270" s="204" t="s">
        <v>900</v>
      </c>
      <c r="D270" s="204" t="s">
        <v>910</v>
      </c>
      <c r="E270" s="204">
        <v>3.05</v>
      </c>
      <c r="F270" s="204">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5">
        <f>H270/About!$B$137</f>
        <v>9.6311049089027279</v>
      </c>
    </row>
    <row r="271" spans="1:13" x14ac:dyDescent="0.25">
      <c r="A271" s="204" t="s">
        <v>82</v>
      </c>
      <c r="B271" s="204" t="s">
        <v>946</v>
      </c>
      <c r="C271" s="204" t="s">
        <v>902</v>
      </c>
      <c r="D271" s="204" t="s">
        <v>910</v>
      </c>
      <c r="E271" s="204">
        <v>2.98</v>
      </c>
      <c r="F271" s="204">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5">
        <f>H271/About!$B$137</f>
        <v>9.6311049089027279</v>
      </c>
    </row>
    <row r="272" spans="1:13" x14ac:dyDescent="0.25">
      <c r="A272" s="204" t="s">
        <v>274</v>
      </c>
      <c r="B272" s="204" t="s">
        <v>705</v>
      </c>
      <c r="C272" s="204" t="s">
        <v>902</v>
      </c>
      <c r="D272" s="204" t="s">
        <v>906</v>
      </c>
      <c r="E272" s="204">
        <v>4.04</v>
      </c>
      <c r="F272" s="204">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5">
        <f>H272/About!$B$137</f>
        <v>9.6629882358317953</v>
      </c>
    </row>
    <row r="273" spans="1:13" x14ac:dyDescent="0.25">
      <c r="A273" s="204" t="s">
        <v>274</v>
      </c>
      <c r="B273" s="204" t="s">
        <v>705</v>
      </c>
      <c r="C273" s="204" t="s">
        <v>900</v>
      </c>
      <c r="D273" s="204" t="s">
        <v>906</v>
      </c>
      <c r="E273" s="204">
        <v>26.3</v>
      </c>
      <c r="F273" s="204">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5">
        <f>H273/About!$B$137</f>
        <v>9.6629882358317953</v>
      </c>
    </row>
    <row r="274" spans="1:13" x14ac:dyDescent="0.25">
      <c r="A274" s="204" t="s">
        <v>274</v>
      </c>
      <c r="B274" s="204" t="s">
        <v>705</v>
      </c>
      <c r="C274" s="204" t="s">
        <v>896</v>
      </c>
      <c r="D274" s="204" t="s">
        <v>906</v>
      </c>
      <c r="E274" s="204">
        <v>218.7</v>
      </c>
      <c r="F274" s="204">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5">
        <f>H274/About!$B$137</f>
        <v>9.6629882358317953</v>
      </c>
    </row>
    <row r="275" spans="1:13" x14ac:dyDescent="0.25">
      <c r="A275" s="204" t="s">
        <v>74</v>
      </c>
      <c r="B275" s="204" t="s">
        <v>708</v>
      </c>
      <c r="C275" s="204" t="s">
        <v>907</v>
      </c>
      <c r="D275" s="204" t="s">
        <v>906</v>
      </c>
      <c r="E275" s="204">
        <v>0.01</v>
      </c>
      <c r="F275" s="204">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5">
        <f>H275/About!$B$137</f>
        <v>9.6789298992963282</v>
      </c>
    </row>
    <row r="276" spans="1:13" x14ac:dyDescent="0.25">
      <c r="A276" s="204" t="s">
        <v>74</v>
      </c>
      <c r="B276" s="204" t="s">
        <v>708</v>
      </c>
      <c r="C276" s="204" t="s">
        <v>905</v>
      </c>
      <c r="D276" s="204" t="s">
        <v>906</v>
      </c>
      <c r="E276" s="204">
        <v>0.74</v>
      </c>
      <c r="F276" s="204">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5">
        <f>H276/About!$B$137</f>
        <v>9.6789298992963282</v>
      </c>
    </row>
    <row r="277" spans="1:13" x14ac:dyDescent="0.25">
      <c r="A277" s="204" t="s">
        <v>215</v>
      </c>
      <c r="B277" s="204" t="s">
        <v>708</v>
      </c>
      <c r="C277" s="204" t="s">
        <v>907</v>
      </c>
      <c r="D277" s="204" t="s">
        <v>904</v>
      </c>
      <c r="E277" s="204">
        <v>0.01</v>
      </c>
      <c r="F277" s="204">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5">
        <f>H277/About!$B$137</f>
        <v>9.6948715627608628</v>
      </c>
    </row>
    <row r="278" spans="1:13" x14ac:dyDescent="0.25">
      <c r="A278" s="204" t="s">
        <v>215</v>
      </c>
      <c r="B278" s="204" t="s">
        <v>708</v>
      </c>
      <c r="C278" s="204" t="s">
        <v>903</v>
      </c>
      <c r="D278" s="204" t="s">
        <v>904</v>
      </c>
      <c r="E278" s="204">
        <v>0.05</v>
      </c>
      <c r="F278" s="204">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5">
        <f>H278/About!$B$137</f>
        <v>9.6948715627608628</v>
      </c>
    </row>
    <row r="279" spans="1:13" x14ac:dyDescent="0.25">
      <c r="A279" s="204" t="s">
        <v>258</v>
      </c>
      <c r="B279" s="204" t="s">
        <v>706</v>
      </c>
      <c r="C279" s="204" t="s">
        <v>905</v>
      </c>
      <c r="D279" s="204" t="s">
        <v>913</v>
      </c>
      <c r="E279" s="204">
        <v>2.64</v>
      </c>
      <c r="F279" s="204">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5">
        <f>H279/About!$B$137</f>
        <v>9.7267548896899303</v>
      </c>
    </row>
    <row r="280" spans="1:13" x14ac:dyDescent="0.25">
      <c r="A280" s="204" t="s">
        <v>74</v>
      </c>
      <c r="B280" s="204" t="s">
        <v>708</v>
      </c>
      <c r="C280" s="204" t="s">
        <v>900</v>
      </c>
      <c r="D280" s="204" t="s">
        <v>898</v>
      </c>
      <c r="E280" s="204">
        <v>15.62</v>
      </c>
      <c r="F280" s="204">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5">
        <f>H280/About!$B$137</f>
        <v>9.7426965531544631</v>
      </c>
    </row>
    <row r="281" spans="1:13" x14ac:dyDescent="0.25">
      <c r="A281" s="204" t="s">
        <v>74</v>
      </c>
      <c r="B281" s="204" t="s">
        <v>708</v>
      </c>
      <c r="C281" s="204" t="s">
        <v>902</v>
      </c>
      <c r="D281" s="204" t="s">
        <v>898</v>
      </c>
      <c r="E281" s="204">
        <v>65.95</v>
      </c>
      <c r="F281" s="204">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5">
        <f>H281/About!$B$137</f>
        <v>9.7426965531544631</v>
      </c>
    </row>
    <row r="282" spans="1:13" x14ac:dyDescent="0.25">
      <c r="A282" s="204" t="s">
        <v>215</v>
      </c>
      <c r="B282" s="204" t="s">
        <v>708</v>
      </c>
      <c r="C282" s="204" t="s">
        <v>900</v>
      </c>
      <c r="D282" s="204" t="s">
        <v>909</v>
      </c>
      <c r="E282" s="204">
        <v>5.14</v>
      </c>
      <c r="F282" s="204">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5">
        <f>H282/About!$B$137</f>
        <v>9.7586382166189996</v>
      </c>
    </row>
    <row r="283" spans="1:13" x14ac:dyDescent="0.25">
      <c r="A283" s="204" t="s">
        <v>215</v>
      </c>
      <c r="B283" s="204" t="s">
        <v>708</v>
      </c>
      <c r="C283" s="204" t="s">
        <v>896</v>
      </c>
      <c r="D283" s="204" t="s">
        <v>909</v>
      </c>
      <c r="E283" s="204">
        <v>2.12</v>
      </c>
      <c r="F283" s="204">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5">
        <f>H283/About!$B$137</f>
        <v>9.7586382166189996</v>
      </c>
    </row>
    <row r="284" spans="1:13" x14ac:dyDescent="0.25">
      <c r="A284" s="204" t="s">
        <v>215</v>
      </c>
      <c r="B284" s="204" t="s">
        <v>708</v>
      </c>
      <c r="C284" s="204" t="s">
        <v>902</v>
      </c>
      <c r="D284" s="204" t="s">
        <v>909</v>
      </c>
      <c r="E284" s="204">
        <v>0.1</v>
      </c>
      <c r="F284" s="204">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5">
        <f>H284/About!$B$137</f>
        <v>9.7586382166189996</v>
      </c>
    </row>
    <row r="285" spans="1:13" x14ac:dyDescent="0.25">
      <c r="A285" s="204" t="s">
        <v>336</v>
      </c>
      <c r="B285" s="204" t="s">
        <v>708</v>
      </c>
      <c r="C285" s="204" t="s">
        <v>902</v>
      </c>
      <c r="D285" s="204" t="s">
        <v>898</v>
      </c>
      <c r="E285" s="204">
        <v>424.27</v>
      </c>
      <c r="F285" s="204">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5">
        <f>H285/About!$B$137</f>
        <v>9.7586382166189996</v>
      </c>
    </row>
    <row r="286" spans="1:13" x14ac:dyDescent="0.25">
      <c r="A286" s="204" t="s">
        <v>336</v>
      </c>
      <c r="B286" s="204" t="s">
        <v>708</v>
      </c>
      <c r="C286" s="204" t="s">
        <v>900</v>
      </c>
      <c r="D286" s="204" t="s">
        <v>898</v>
      </c>
      <c r="E286" s="204">
        <v>31.56</v>
      </c>
      <c r="F286" s="204">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5">
        <f>H286/About!$B$137</f>
        <v>9.7586382166189996</v>
      </c>
    </row>
    <row r="287" spans="1:13" x14ac:dyDescent="0.25">
      <c r="A287" s="204" t="s">
        <v>215</v>
      </c>
      <c r="B287" s="204" t="s">
        <v>708</v>
      </c>
      <c r="C287" s="204" t="s">
        <v>896</v>
      </c>
      <c r="D287" s="204" t="s">
        <v>910</v>
      </c>
      <c r="E287" s="204">
        <v>41.45</v>
      </c>
      <c r="F287" s="204">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5">
        <f>H287/About!$B$137</f>
        <v>9.8224048704771327</v>
      </c>
    </row>
    <row r="288" spans="1:13" x14ac:dyDescent="0.25">
      <c r="A288" s="204" t="s">
        <v>215</v>
      </c>
      <c r="B288" s="204" t="s">
        <v>708</v>
      </c>
      <c r="C288" s="204" t="s">
        <v>903</v>
      </c>
      <c r="D288" s="204" t="s">
        <v>910</v>
      </c>
      <c r="E288" s="204">
        <v>151.75</v>
      </c>
      <c r="F288" s="204">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5">
        <f>H288/About!$B$137</f>
        <v>9.8224048704771327</v>
      </c>
    </row>
    <row r="289" spans="1:13" x14ac:dyDescent="0.25">
      <c r="A289" s="204" t="s">
        <v>274</v>
      </c>
      <c r="B289" s="204" t="s">
        <v>705</v>
      </c>
      <c r="C289" s="204" t="s">
        <v>905</v>
      </c>
      <c r="D289" s="204" t="s">
        <v>915</v>
      </c>
      <c r="E289" s="204">
        <v>49.84</v>
      </c>
      <c r="F289" s="204">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5">
        <f>H289/About!$B$137</f>
        <v>9.8861715243352819</v>
      </c>
    </row>
    <row r="290" spans="1:13" x14ac:dyDescent="0.25">
      <c r="A290" s="204" t="s">
        <v>274</v>
      </c>
      <c r="B290" s="204" t="s">
        <v>705</v>
      </c>
      <c r="C290" s="204" t="s">
        <v>914</v>
      </c>
      <c r="D290" s="204" t="s">
        <v>915</v>
      </c>
      <c r="E290" s="204">
        <v>0.2</v>
      </c>
      <c r="F290" s="204">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5">
        <f>H290/About!$B$137</f>
        <v>9.8861715243352819</v>
      </c>
    </row>
    <row r="291" spans="1:13" x14ac:dyDescent="0.25">
      <c r="A291" s="204" t="s">
        <v>336</v>
      </c>
      <c r="B291" s="204" t="s">
        <v>708</v>
      </c>
      <c r="C291" s="204" t="s">
        <v>903</v>
      </c>
      <c r="D291" s="204" t="s">
        <v>904</v>
      </c>
      <c r="E291" s="204">
        <v>0.03</v>
      </c>
      <c r="F291" s="204">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5">
        <f>H291/About!$B$137</f>
        <v>9.8861715243352819</v>
      </c>
    </row>
    <row r="292" spans="1:13" x14ac:dyDescent="0.25">
      <c r="A292" s="204" t="s">
        <v>336</v>
      </c>
      <c r="B292" s="204" t="s">
        <v>708</v>
      </c>
      <c r="C292" s="204" t="s">
        <v>907</v>
      </c>
      <c r="D292" s="204" t="s">
        <v>904</v>
      </c>
      <c r="E292" s="204">
        <v>0.02</v>
      </c>
      <c r="F292" s="204">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5">
        <f>H292/About!$B$137</f>
        <v>9.8861715243352819</v>
      </c>
    </row>
    <row r="293" spans="1:13" x14ac:dyDescent="0.25">
      <c r="A293" s="204" t="s">
        <v>336</v>
      </c>
      <c r="B293" s="204" t="s">
        <v>708</v>
      </c>
      <c r="C293" s="204" t="s">
        <v>907</v>
      </c>
      <c r="D293" s="204" t="s">
        <v>906</v>
      </c>
      <c r="E293" s="204">
        <v>3.15</v>
      </c>
      <c r="F293" s="204">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5">
        <f>H293/About!$B$137</f>
        <v>9.9180548512643512</v>
      </c>
    </row>
    <row r="294" spans="1:13" x14ac:dyDescent="0.25">
      <c r="A294" s="204" t="s">
        <v>336</v>
      </c>
      <c r="B294" s="204" t="s">
        <v>708</v>
      </c>
      <c r="C294" s="204" t="s">
        <v>903</v>
      </c>
      <c r="D294" s="204" t="s">
        <v>906</v>
      </c>
      <c r="E294" s="204">
        <v>13.81</v>
      </c>
      <c r="F294" s="204">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5">
        <f>H294/About!$B$137</f>
        <v>9.9180548512643512</v>
      </c>
    </row>
    <row r="295" spans="1:13" x14ac:dyDescent="0.25">
      <c r="A295" s="204" t="s">
        <v>336</v>
      </c>
      <c r="B295" s="204" t="s">
        <v>708</v>
      </c>
      <c r="C295" s="204" t="s">
        <v>905</v>
      </c>
      <c r="D295" s="204" t="s">
        <v>906</v>
      </c>
      <c r="E295" s="204">
        <v>9.36</v>
      </c>
      <c r="F295" s="204">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5">
        <f>H295/About!$B$137</f>
        <v>9.9180548512643512</v>
      </c>
    </row>
    <row r="296" spans="1:13" x14ac:dyDescent="0.25">
      <c r="A296" s="204" t="s">
        <v>59</v>
      </c>
      <c r="B296" s="204" t="s">
        <v>4822</v>
      </c>
      <c r="C296" s="204" t="s">
        <v>900</v>
      </c>
      <c r="D296" s="204" t="s">
        <v>913</v>
      </c>
      <c r="E296" s="204">
        <v>2.5499999999999998</v>
      </c>
      <c r="F296" s="204">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5">
        <f>H296/About!$B$137</f>
        <v>9.997763168587003</v>
      </c>
    </row>
    <row r="297" spans="1:13" x14ac:dyDescent="0.25">
      <c r="A297" s="204" t="s">
        <v>274</v>
      </c>
      <c r="B297" s="204" t="s">
        <v>705</v>
      </c>
      <c r="C297" s="204" t="s">
        <v>903</v>
      </c>
      <c r="D297" s="204" t="s">
        <v>909</v>
      </c>
      <c r="E297" s="204">
        <v>7.12</v>
      </c>
      <c r="F297" s="204">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5">
        <f>H297/About!$B$137</f>
        <v>10.093413149374204</v>
      </c>
    </row>
    <row r="298" spans="1:13" x14ac:dyDescent="0.25">
      <c r="A298" s="204" t="s">
        <v>274</v>
      </c>
      <c r="B298" s="204" t="s">
        <v>705</v>
      </c>
      <c r="C298" s="204" t="s">
        <v>907</v>
      </c>
      <c r="D298" s="204" t="s">
        <v>909</v>
      </c>
      <c r="E298" s="204">
        <v>7.64</v>
      </c>
      <c r="F298" s="204">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5">
        <f>H298/About!$B$137</f>
        <v>10.093413149374204</v>
      </c>
    </row>
    <row r="299" spans="1:13" x14ac:dyDescent="0.25">
      <c r="A299" s="204" t="s">
        <v>59</v>
      </c>
      <c r="B299" s="204" t="s">
        <v>4822</v>
      </c>
      <c r="C299" s="204" t="s">
        <v>905</v>
      </c>
      <c r="D299" s="204" t="s">
        <v>913</v>
      </c>
      <c r="E299" s="204">
        <v>9.09</v>
      </c>
      <c r="F299" s="204">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5">
        <f>H299/About!$B$137</f>
        <v>10.125296476303271</v>
      </c>
    </row>
    <row r="300" spans="1:13" x14ac:dyDescent="0.25">
      <c r="A300" s="204" t="s">
        <v>274</v>
      </c>
      <c r="B300" s="204" t="s">
        <v>705</v>
      </c>
      <c r="C300" s="204" t="s">
        <v>900</v>
      </c>
      <c r="D300" s="204" t="s">
        <v>912</v>
      </c>
      <c r="E300" s="204">
        <v>1.18</v>
      </c>
      <c r="F300" s="204">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5">
        <f>H300/About!$B$137</f>
        <v>10.396304755200344</v>
      </c>
    </row>
    <row r="301" spans="1:13" x14ac:dyDescent="0.25">
      <c r="A301" s="204" t="s">
        <v>274</v>
      </c>
      <c r="B301" s="204" t="s">
        <v>705</v>
      </c>
      <c r="C301" s="204" t="s">
        <v>902</v>
      </c>
      <c r="D301" s="204" t="s">
        <v>912</v>
      </c>
      <c r="E301" s="204">
        <v>0.18</v>
      </c>
      <c r="F301" s="204">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5">
        <f>H301/About!$B$137</f>
        <v>10.396304755200344</v>
      </c>
    </row>
    <row r="302" spans="1:13" x14ac:dyDescent="0.25">
      <c r="A302" s="204" t="s">
        <v>59</v>
      </c>
      <c r="B302" s="204" t="s">
        <v>4822</v>
      </c>
      <c r="C302" s="204" t="s">
        <v>905</v>
      </c>
      <c r="D302" s="204" t="s">
        <v>917</v>
      </c>
      <c r="E302" s="204">
        <v>14.49</v>
      </c>
      <c r="F302" s="204">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5">
        <f>H302/About!$B$137</f>
        <v>10.412246418664877</v>
      </c>
    </row>
    <row r="303" spans="1:13" x14ac:dyDescent="0.25">
      <c r="A303" s="204" t="s">
        <v>274</v>
      </c>
      <c r="B303" s="204" t="s">
        <v>705</v>
      </c>
      <c r="C303" s="204" t="s">
        <v>902</v>
      </c>
      <c r="D303" s="204" t="s">
        <v>909</v>
      </c>
      <c r="E303" s="204">
        <v>0.8</v>
      </c>
      <c r="F303" s="204">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5">
        <f>H303/About!$B$137</f>
        <v>10.523838062916614</v>
      </c>
    </row>
    <row r="304" spans="1:13" x14ac:dyDescent="0.25">
      <c r="A304" s="204" t="s">
        <v>274</v>
      </c>
      <c r="B304" s="204" t="s">
        <v>705</v>
      </c>
      <c r="C304" s="204" t="s">
        <v>900</v>
      </c>
      <c r="D304" s="204" t="s">
        <v>909</v>
      </c>
      <c r="E304" s="204">
        <v>5.22</v>
      </c>
      <c r="F304" s="204">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5">
        <f>H304/About!$B$137</f>
        <v>10.523838062916614</v>
      </c>
    </row>
    <row r="305" spans="1:13" x14ac:dyDescent="0.25">
      <c r="A305" s="204" t="s">
        <v>274</v>
      </c>
      <c r="B305" s="204" t="s">
        <v>705</v>
      </c>
      <c r="C305" s="204" t="s">
        <v>896</v>
      </c>
      <c r="D305" s="204" t="s">
        <v>909</v>
      </c>
      <c r="E305" s="204">
        <v>10.98</v>
      </c>
      <c r="F305" s="204">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5">
        <f>H305/About!$B$137</f>
        <v>10.523838062916614</v>
      </c>
    </row>
    <row r="306" spans="1:13" x14ac:dyDescent="0.25">
      <c r="A306" s="204" t="s">
        <v>215</v>
      </c>
      <c r="B306" s="204" t="s">
        <v>708</v>
      </c>
      <c r="C306" s="204" t="s">
        <v>902</v>
      </c>
      <c r="D306" s="204" t="s">
        <v>909</v>
      </c>
      <c r="E306" s="204">
        <v>7.0000000000000007E-2</v>
      </c>
      <c r="F306" s="204">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5">
        <f>H306/About!$B$137</f>
        <v>10.571663053310212</v>
      </c>
    </row>
    <row r="307" spans="1:13" x14ac:dyDescent="0.25">
      <c r="A307" s="204" t="s">
        <v>215</v>
      </c>
      <c r="B307" s="204" t="s">
        <v>708</v>
      </c>
      <c r="C307" s="204" t="s">
        <v>896</v>
      </c>
      <c r="D307" s="204" t="s">
        <v>909</v>
      </c>
      <c r="E307" s="204">
        <v>1.5899999999999901</v>
      </c>
      <c r="F307" s="204">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5">
        <f>H307/About!$B$137</f>
        <v>10.571663053310212</v>
      </c>
    </row>
    <row r="308" spans="1:13" x14ac:dyDescent="0.25">
      <c r="A308" s="204" t="s">
        <v>215</v>
      </c>
      <c r="B308" s="204" t="s">
        <v>708</v>
      </c>
      <c r="C308" s="204" t="s">
        <v>900</v>
      </c>
      <c r="D308" s="204" t="s">
        <v>909</v>
      </c>
      <c r="E308" s="204">
        <v>3.86</v>
      </c>
      <c r="F308" s="204">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5">
        <f>H308/About!$B$137</f>
        <v>10.571663053310212</v>
      </c>
    </row>
    <row r="309" spans="1:13" x14ac:dyDescent="0.25">
      <c r="A309" s="204" t="s">
        <v>215</v>
      </c>
      <c r="B309" s="204" t="s">
        <v>708</v>
      </c>
      <c r="C309" s="204" t="s">
        <v>907</v>
      </c>
      <c r="D309" s="204" t="s">
        <v>909</v>
      </c>
      <c r="E309" s="204">
        <v>4.07</v>
      </c>
      <c r="F309" s="204">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5">
        <f>H309/About!$B$137</f>
        <v>10.715138024491017</v>
      </c>
    </row>
    <row r="310" spans="1:13" x14ac:dyDescent="0.25">
      <c r="A310" s="204" t="s">
        <v>215</v>
      </c>
      <c r="B310" s="204" t="s">
        <v>708</v>
      </c>
      <c r="C310" s="204" t="s">
        <v>903</v>
      </c>
      <c r="D310" s="204" t="s">
        <v>909</v>
      </c>
      <c r="E310" s="204">
        <v>7.98</v>
      </c>
      <c r="F310" s="204">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5">
        <f>H310/About!$B$137</f>
        <v>10.715138024491017</v>
      </c>
    </row>
    <row r="311" spans="1:13" x14ac:dyDescent="0.25">
      <c r="A311" s="204" t="s">
        <v>258</v>
      </c>
      <c r="B311" s="204" t="s">
        <v>706</v>
      </c>
      <c r="C311" s="204" t="s">
        <v>905</v>
      </c>
      <c r="D311" s="204" t="s">
        <v>917</v>
      </c>
      <c r="E311" s="204">
        <v>4.2300000000000004</v>
      </c>
      <c r="F311" s="204">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5">
        <f>H311/About!$B$137</f>
        <v>10.874554659136352</v>
      </c>
    </row>
    <row r="312" spans="1:13" x14ac:dyDescent="0.25">
      <c r="A312" s="204" t="s">
        <v>258</v>
      </c>
      <c r="B312" s="204" t="s">
        <v>706</v>
      </c>
      <c r="C312" s="204" t="s">
        <v>905</v>
      </c>
      <c r="D312" s="204" t="s">
        <v>915</v>
      </c>
      <c r="E312" s="204">
        <v>4.9000000000000004</v>
      </c>
      <c r="F312" s="204">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5">
        <f>H312/About!$B$137</f>
        <v>10.970204639923555</v>
      </c>
    </row>
    <row r="313" spans="1:13" x14ac:dyDescent="0.25">
      <c r="A313" s="204" t="s">
        <v>258</v>
      </c>
      <c r="B313" s="204" t="s">
        <v>706</v>
      </c>
      <c r="C313" s="204" t="s">
        <v>914</v>
      </c>
      <c r="D313" s="204" t="s">
        <v>915</v>
      </c>
      <c r="E313" s="204">
        <v>0.02</v>
      </c>
      <c r="F313" s="204">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5">
        <f>H313/About!$B$137</f>
        <v>10.970204639923555</v>
      </c>
    </row>
    <row r="314" spans="1:13" x14ac:dyDescent="0.25">
      <c r="A314" s="204" t="s">
        <v>59</v>
      </c>
      <c r="B314" s="204" t="s">
        <v>4822</v>
      </c>
      <c r="C314" s="204" t="s">
        <v>905</v>
      </c>
      <c r="D314" s="204" t="s">
        <v>915</v>
      </c>
      <c r="E314" s="204">
        <v>17.29</v>
      </c>
      <c r="F314" s="204">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5">
        <f>H314/About!$B$137</f>
        <v>11.12962127456889</v>
      </c>
    </row>
    <row r="315" spans="1:13" x14ac:dyDescent="0.25">
      <c r="A315" s="204" t="s">
        <v>59</v>
      </c>
      <c r="B315" s="204" t="s">
        <v>4822</v>
      </c>
      <c r="C315" s="204" t="s">
        <v>914</v>
      </c>
      <c r="D315" s="204" t="s">
        <v>915</v>
      </c>
      <c r="E315" s="204">
        <v>0.17</v>
      </c>
      <c r="F315" s="204">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5">
        <f>H315/About!$B$137</f>
        <v>11.12962127456889</v>
      </c>
    </row>
    <row r="316" spans="1:13" x14ac:dyDescent="0.25">
      <c r="A316" s="204" t="s">
        <v>156</v>
      </c>
      <c r="B316" s="204" t="s">
        <v>946</v>
      </c>
      <c r="C316" s="204" t="s">
        <v>902</v>
      </c>
      <c r="D316" s="204" t="s">
        <v>910</v>
      </c>
      <c r="E316" s="204">
        <v>0.12</v>
      </c>
      <c r="F316" s="204">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5">
        <f>H316/About!$B$137</f>
        <v>11.241212918820628</v>
      </c>
    </row>
    <row r="317" spans="1:13" x14ac:dyDescent="0.25">
      <c r="A317" s="204" t="s">
        <v>156</v>
      </c>
      <c r="B317" s="204" t="s">
        <v>946</v>
      </c>
      <c r="C317" s="204" t="s">
        <v>900</v>
      </c>
      <c r="D317" s="204" t="s">
        <v>910</v>
      </c>
      <c r="E317" s="204">
        <v>0.34</v>
      </c>
      <c r="F317" s="204">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5">
        <f>H317/About!$B$137</f>
        <v>11.241212918820628</v>
      </c>
    </row>
    <row r="318" spans="1:13" x14ac:dyDescent="0.25">
      <c r="A318" s="204" t="s">
        <v>156</v>
      </c>
      <c r="B318" s="204" t="s">
        <v>946</v>
      </c>
      <c r="C318" s="204" t="s">
        <v>905</v>
      </c>
      <c r="D318" s="204" t="s">
        <v>910</v>
      </c>
      <c r="E318" s="204">
        <v>0.53</v>
      </c>
      <c r="F318" s="204">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5">
        <f>H318/About!$B$137</f>
        <v>11.241212918820628</v>
      </c>
    </row>
    <row r="319" spans="1:13" x14ac:dyDescent="0.25">
      <c r="A319" s="204" t="s">
        <v>156</v>
      </c>
      <c r="B319" s="204" t="s">
        <v>946</v>
      </c>
      <c r="C319" s="204" t="s">
        <v>914</v>
      </c>
      <c r="D319" s="204" t="s">
        <v>910</v>
      </c>
      <c r="E319" s="204">
        <v>0.9</v>
      </c>
      <c r="F319" s="204">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5">
        <f>H319/About!$B$137</f>
        <v>11.241212918820628</v>
      </c>
    </row>
    <row r="320" spans="1:13" x14ac:dyDescent="0.25">
      <c r="A320" s="204" t="s">
        <v>156</v>
      </c>
      <c r="B320" s="204" t="s">
        <v>946</v>
      </c>
      <c r="C320" s="204" t="s">
        <v>896</v>
      </c>
      <c r="D320" s="204" t="s">
        <v>910</v>
      </c>
      <c r="E320" s="204">
        <v>3.78</v>
      </c>
      <c r="F320" s="204">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5">
        <f>H320/About!$B$137</f>
        <v>11.241212918820628</v>
      </c>
    </row>
    <row r="321" spans="1:13" x14ac:dyDescent="0.25">
      <c r="A321" s="204" t="s">
        <v>74</v>
      </c>
      <c r="B321" s="204" t="s">
        <v>708</v>
      </c>
      <c r="C321" s="204" t="s">
        <v>896</v>
      </c>
      <c r="D321" s="204" t="s">
        <v>910</v>
      </c>
      <c r="E321" s="204">
        <v>14.67</v>
      </c>
      <c r="F321" s="204">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5">
        <f>H321/About!$B$137</f>
        <v>11.416571216930496</v>
      </c>
    </row>
    <row r="322" spans="1:13" x14ac:dyDescent="0.25">
      <c r="A322" s="204" t="s">
        <v>74</v>
      </c>
      <c r="B322" s="204" t="s">
        <v>708</v>
      </c>
      <c r="C322" s="204" t="s">
        <v>899</v>
      </c>
      <c r="D322" s="204" t="s">
        <v>910</v>
      </c>
      <c r="E322" s="204">
        <v>19.760000000000002</v>
      </c>
      <c r="F322" s="204">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5">
        <f>H322/About!$B$137</f>
        <v>11.416571216930496</v>
      </c>
    </row>
    <row r="323" spans="1:13" x14ac:dyDescent="0.25">
      <c r="A323" s="204" t="s">
        <v>215</v>
      </c>
      <c r="B323" s="204" t="s">
        <v>708</v>
      </c>
      <c r="C323" s="204" t="s">
        <v>905</v>
      </c>
      <c r="D323" s="204" t="s">
        <v>915</v>
      </c>
      <c r="E323" s="204">
        <v>57.63</v>
      </c>
      <c r="F323" s="204">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5">
        <f>H323/About!$B$137</f>
        <v>11.496279534253166</v>
      </c>
    </row>
    <row r="324" spans="1:13" x14ac:dyDescent="0.25">
      <c r="A324" s="204" t="s">
        <v>215</v>
      </c>
      <c r="B324" s="204" t="s">
        <v>708</v>
      </c>
      <c r="C324" s="204" t="s">
        <v>914</v>
      </c>
      <c r="D324" s="204" t="s">
        <v>915</v>
      </c>
      <c r="E324" s="204">
        <v>0.17</v>
      </c>
      <c r="F324" s="204">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5">
        <f>H324/About!$B$137</f>
        <v>11.496279534253166</v>
      </c>
    </row>
    <row r="325" spans="1:13" x14ac:dyDescent="0.25">
      <c r="A325" s="204" t="s">
        <v>158</v>
      </c>
      <c r="B325" s="204" t="s">
        <v>946</v>
      </c>
      <c r="C325" s="204" t="s">
        <v>903</v>
      </c>
      <c r="D325" s="204" t="s">
        <v>909</v>
      </c>
      <c r="E325" s="204">
        <v>0.5</v>
      </c>
      <c r="F325" s="204">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5">
        <f>H325/About!$B$137</f>
        <v>11.591929515040366</v>
      </c>
    </row>
    <row r="326" spans="1:13" x14ac:dyDescent="0.25">
      <c r="A326" s="204" t="s">
        <v>158</v>
      </c>
      <c r="B326" s="204" t="s">
        <v>946</v>
      </c>
      <c r="C326" s="204" t="s">
        <v>907</v>
      </c>
      <c r="D326" s="204" t="s">
        <v>909</v>
      </c>
      <c r="E326" s="204">
        <v>8.31</v>
      </c>
      <c r="F326" s="204">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5">
        <f>H326/About!$B$137</f>
        <v>11.591929515040366</v>
      </c>
    </row>
    <row r="327" spans="1:13" x14ac:dyDescent="0.25">
      <c r="A327" s="204" t="s">
        <v>274</v>
      </c>
      <c r="B327" s="204" t="s">
        <v>705</v>
      </c>
      <c r="C327" s="204" t="s">
        <v>900</v>
      </c>
      <c r="D327" s="204" t="s">
        <v>913</v>
      </c>
      <c r="E327" s="204">
        <v>18.989999999999998</v>
      </c>
      <c r="F327" s="204">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5">
        <f>H327/About!$B$137</f>
        <v>11.607871178504899</v>
      </c>
    </row>
    <row r="328" spans="1:13" x14ac:dyDescent="0.25">
      <c r="A328" s="204" t="s">
        <v>274</v>
      </c>
      <c r="B328" s="204" t="s">
        <v>705</v>
      </c>
      <c r="C328" s="204" t="s">
        <v>902</v>
      </c>
      <c r="D328" s="204" t="s">
        <v>913</v>
      </c>
      <c r="E328" s="204">
        <v>2.91</v>
      </c>
      <c r="F328" s="204">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5">
        <f>H328/About!$B$137</f>
        <v>11.607871178504899</v>
      </c>
    </row>
    <row r="329" spans="1:13" x14ac:dyDescent="0.25">
      <c r="A329" s="204" t="s">
        <v>74</v>
      </c>
      <c r="B329" s="204" t="s">
        <v>708</v>
      </c>
      <c r="C329" s="204" t="s">
        <v>896</v>
      </c>
      <c r="D329" s="204" t="s">
        <v>909</v>
      </c>
      <c r="E329" s="204">
        <v>23.95</v>
      </c>
      <c r="F329" s="204">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5">
        <f>H329/About!$B$137</f>
        <v>11.671637832363034</v>
      </c>
    </row>
    <row r="330" spans="1:13" x14ac:dyDescent="0.25">
      <c r="A330" s="204" t="s">
        <v>74</v>
      </c>
      <c r="B330" s="204" t="s">
        <v>708</v>
      </c>
      <c r="C330" s="204" t="s">
        <v>900</v>
      </c>
      <c r="D330" s="204" t="s">
        <v>909</v>
      </c>
      <c r="E330" s="204">
        <v>26.67</v>
      </c>
      <c r="F330" s="204">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5">
        <f>H330/About!$B$137</f>
        <v>11.671637832363034</v>
      </c>
    </row>
    <row r="331" spans="1:13" x14ac:dyDescent="0.25">
      <c r="A331" s="204" t="s">
        <v>74</v>
      </c>
      <c r="B331" s="204" t="s">
        <v>708</v>
      </c>
      <c r="C331" s="204" t="s">
        <v>899</v>
      </c>
      <c r="D331" s="204" t="s">
        <v>909</v>
      </c>
      <c r="E331" s="204">
        <v>2.5</v>
      </c>
      <c r="F331" s="204">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5">
        <f>H331/About!$B$137</f>
        <v>11.671637832363034</v>
      </c>
    </row>
    <row r="332" spans="1:13" x14ac:dyDescent="0.25">
      <c r="A332" s="204" t="s">
        <v>74</v>
      </c>
      <c r="B332" s="204" t="s">
        <v>708</v>
      </c>
      <c r="C332" s="204" t="s">
        <v>902</v>
      </c>
      <c r="D332" s="204" t="s">
        <v>909</v>
      </c>
      <c r="E332" s="204">
        <v>112.42</v>
      </c>
      <c r="F332" s="204">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5">
        <f>H332/About!$B$137</f>
        <v>11.671637832363034</v>
      </c>
    </row>
    <row r="333" spans="1:13" x14ac:dyDescent="0.25">
      <c r="A333" s="204" t="s">
        <v>215</v>
      </c>
      <c r="B333" s="204" t="s">
        <v>708</v>
      </c>
      <c r="C333" s="204" t="s">
        <v>907</v>
      </c>
      <c r="D333" s="204" t="s">
        <v>910</v>
      </c>
      <c r="E333" s="204">
        <v>4.76</v>
      </c>
      <c r="F333" s="204">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5">
        <f>H333/About!$B$137</f>
        <v>11.703521159292103</v>
      </c>
    </row>
    <row r="334" spans="1:13" x14ac:dyDescent="0.25">
      <c r="A334" s="204" t="s">
        <v>274</v>
      </c>
      <c r="B334" s="204" t="s">
        <v>705</v>
      </c>
      <c r="C334" s="204" t="s">
        <v>905</v>
      </c>
      <c r="D334" s="204" t="s">
        <v>913</v>
      </c>
      <c r="E334" s="204">
        <v>13.42</v>
      </c>
      <c r="F334" s="204">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5">
        <f>H334/About!$B$137</f>
        <v>11.703521159292103</v>
      </c>
    </row>
    <row r="335" spans="1:13" x14ac:dyDescent="0.25">
      <c r="A335" s="204" t="s">
        <v>336</v>
      </c>
      <c r="B335" s="204" t="s">
        <v>708</v>
      </c>
      <c r="C335" s="204" t="s">
        <v>896</v>
      </c>
      <c r="D335" s="204" t="s">
        <v>910</v>
      </c>
      <c r="E335" s="204">
        <v>94.46</v>
      </c>
      <c r="F335" s="204">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5">
        <f>H335/About!$B$137</f>
        <v>11.703521159292103</v>
      </c>
    </row>
    <row r="336" spans="1:13" x14ac:dyDescent="0.25">
      <c r="A336" s="204" t="s">
        <v>336</v>
      </c>
      <c r="B336" s="204" t="s">
        <v>708</v>
      </c>
      <c r="C336" s="204" t="s">
        <v>903</v>
      </c>
      <c r="D336" s="204" t="s">
        <v>910</v>
      </c>
      <c r="E336" s="204">
        <v>29.56</v>
      </c>
      <c r="F336" s="204">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5">
        <f>H336/About!$B$137</f>
        <v>11.703521159292103</v>
      </c>
    </row>
    <row r="337" spans="1:13" x14ac:dyDescent="0.25">
      <c r="A337" s="204" t="s">
        <v>336</v>
      </c>
      <c r="B337" s="204" t="s">
        <v>708</v>
      </c>
      <c r="C337" s="204" t="s">
        <v>899</v>
      </c>
      <c r="D337" s="204" t="s">
        <v>910</v>
      </c>
      <c r="E337" s="204">
        <v>423.42</v>
      </c>
      <c r="F337" s="204">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5">
        <f>H337/About!$B$137</f>
        <v>11.703521159292103</v>
      </c>
    </row>
    <row r="338" spans="1:13" x14ac:dyDescent="0.25">
      <c r="A338" s="204" t="s">
        <v>215</v>
      </c>
      <c r="B338" s="204" t="s">
        <v>708</v>
      </c>
      <c r="C338" s="204" t="s">
        <v>903</v>
      </c>
      <c r="D338" s="204" t="s">
        <v>909</v>
      </c>
      <c r="E338" s="204">
        <v>5.98</v>
      </c>
      <c r="F338" s="204">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5">
        <f>H338/About!$B$137</f>
        <v>11.815112803543837</v>
      </c>
    </row>
    <row r="339" spans="1:13" x14ac:dyDescent="0.25">
      <c r="A339" s="204" t="s">
        <v>215</v>
      </c>
      <c r="B339" s="204" t="s">
        <v>708</v>
      </c>
      <c r="C339" s="204" t="s">
        <v>907</v>
      </c>
      <c r="D339" s="204" t="s">
        <v>909</v>
      </c>
      <c r="E339" s="204">
        <v>3.05</v>
      </c>
      <c r="F339" s="204">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5">
        <f>H339/About!$B$137</f>
        <v>11.815112803543837</v>
      </c>
    </row>
    <row r="340" spans="1:13" x14ac:dyDescent="0.25">
      <c r="A340" s="204" t="s">
        <v>156</v>
      </c>
      <c r="B340" s="204" t="s">
        <v>946</v>
      </c>
      <c r="C340" s="204" t="s">
        <v>905</v>
      </c>
      <c r="D340" s="204" t="s">
        <v>915</v>
      </c>
      <c r="E340" s="204">
        <v>18.73</v>
      </c>
      <c r="F340" s="204">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5">
        <f>H340/About!$B$137</f>
        <v>11.846996130472904</v>
      </c>
    </row>
    <row r="341" spans="1:13" x14ac:dyDescent="0.25">
      <c r="A341" s="204" t="s">
        <v>156</v>
      </c>
      <c r="B341" s="204" t="s">
        <v>946</v>
      </c>
      <c r="C341" s="204" t="s">
        <v>914</v>
      </c>
      <c r="D341" s="204" t="s">
        <v>915</v>
      </c>
      <c r="E341" s="204">
        <v>0.2</v>
      </c>
      <c r="F341" s="204">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5">
        <f>H341/About!$B$137</f>
        <v>11.846996130472904</v>
      </c>
    </row>
    <row r="342" spans="1:13" x14ac:dyDescent="0.25">
      <c r="A342" s="204" t="s">
        <v>215</v>
      </c>
      <c r="B342" s="204" t="s">
        <v>708</v>
      </c>
      <c r="C342" s="204" t="s">
        <v>903</v>
      </c>
      <c r="D342" s="204" t="s">
        <v>910</v>
      </c>
      <c r="E342" s="204">
        <v>55.78</v>
      </c>
      <c r="F342" s="204">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5">
        <f>H342/About!$B$137</f>
        <v>11.878879457401972</v>
      </c>
    </row>
    <row r="343" spans="1:13" x14ac:dyDescent="0.25">
      <c r="A343" s="204" t="s">
        <v>215</v>
      </c>
      <c r="B343" s="204" t="s">
        <v>708</v>
      </c>
      <c r="C343" s="204" t="s">
        <v>896</v>
      </c>
      <c r="D343" s="204" t="s">
        <v>906</v>
      </c>
      <c r="E343" s="204">
        <v>21.1</v>
      </c>
      <c r="F343" s="204">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5">
        <f>H343/About!$B$137</f>
        <v>12.038296092047309</v>
      </c>
    </row>
    <row r="344" spans="1:13" x14ac:dyDescent="0.25">
      <c r="A344" s="204" t="s">
        <v>215</v>
      </c>
      <c r="B344" s="204" t="s">
        <v>708</v>
      </c>
      <c r="C344" s="204" t="s">
        <v>902</v>
      </c>
      <c r="D344" s="204" t="s">
        <v>906</v>
      </c>
      <c r="E344" s="204">
        <v>0.24</v>
      </c>
      <c r="F344" s="204">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5">
        <f>H344/About!$B$137</f>
        <v>12.038296092047309</v>
      </c>
    </row>
    <row r="345" spans="1:13" x14ac:dyDescent="0.25">
      <c r="A345" s="204" t="s">
        <v>215</v>
      </c>
      <c r="B345" s="204" t="s">
        <v>708</v>
      </c>
      <c r="C345" s="204" t="s">
        <v>900</v>
      </c>
      <c r="D345" s="204" t="s">
        <v>906</v>
      </c>
      <c r="E345" s="204">
        <v>12.96</v>
      </c>
      <c r="F345" s="204">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5">
        <f>H345/About!$B$137</f>
        <v>12.038296092047309</v>
      </c>
    </row>
    <row r="346" spans="1:13" x14ac:dyDescent="0.25">
      <c r="A346" s="204" t="s">
        <v>215</v>
      </c>
      <c r="B346" s="204" t="s">
        <v>708</v>
      </c>
      <c r="C346" s="204" t="s">
        <v>900</v>
      </c>
      <c r="D346" s="204" t="s">
        <v>909</v>
      </c>
      <c r="E346" s="204">
        <v>2.57</v>
      </c>
      <c r="F346" s="204">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5">
        <f>H346/About!$B$137</f>
        <v>12.229596053621712</v>
      </c>
    </row>
    <row r="347" spans="1:13" x14ac:dyDescent="0.25">
      <c r="A347" s="204" t="s">
        <v>215</v>
      </c>
      <c r="B347" s="204" t="s">
        <v>708</v>
      </c>
      <c r="C347" s="204" t="s">
        <v>896</v>
      </c>
      <c r="D347" s="204" t="s">
        <v>909</v>
      </c>
      <c r="E347" s="204">
        <v>1.06</v>
      </c>
      <c r="F347" s="204">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5">
        <f>H347/About!$B$137</f>
        <v>12.229596053621712</v>
      </c>
    </row>
    <row r="348" spans="1:13" x14ac:dyDescent="0.25">
      <c r="A348" s="204" t="s">
        <v>215</v>
      </c>
      <c r="B348" s="204" t="s">
        <v>708</v>
      </c>
      <c r="C348" s="204" t="s">
        <v>902</v>
      </c>
      <c r="D348" s="204" t="s">
        <v>909</v>
      </c>
      <c r="E348" s="204">
        <v>0.05</v>
      </c>
      <c r="F348" s="204">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5">
        <f>H348/About!$B$137</f>
        <v>12.229596053621712</v>
      </c>
    </row>
    <row r="349" spans="1:13" x14ac:dyDescent="0.25">
      <c r="A349" s="204" t="s">
        <v>336</v>
      </c>
      <c r="B349" s="204" t="s">
        <v>708</v>
      </c>
      <c r="C349" s="204" t="s">
        <v>896</v>
      </c>
      <c r="D349" s="204" t="s">
        <v>909</v>
      </c>
      <c r="E349" s="204">
        <v>37.049999999999997</v>
      </c>
      <c r="F349" s="204">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5">
        <f>H349/About!$B$137</f>
        <v>12.30930437094438</v>
      </c>
    </row>
    <row r="350" spans="1:13" x14ac:dyDescent="0.25">
      <c r="A350" s="204" t="s">
        <v>336</v>
      </c>
      <c r="B350" s="204" t="s">
        <v>708</v>
      </c>
      <c r="C350" s="204" t="s">
        <v>900</v>
      </c>
      <c r="D350" s="204" t="s">
        <v>909</v>
      </c>
      <c r="E350" s="204">
        <v>53.9</v>
      </c>
      <c r="F350" s="204">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5">
        <f>H350/About!$B$137</f>
        <v>12.30930437094438</v>
      </c>
    </row>
    <row r="351" spans="1:13" x14ac:dyDescent="0.25">
      <c r="A351" s="204" t="s">
        <v>336</v>
      </c>
      <c r="B351" s="204" t="s">
        <v>708</v>
      </c>
      <c r="C351" s="204" t="s">
        <v>899</v>
      </c>
      <c r="D351" s="204" t="s">
        <v>909</v>
      </c>
      <c r="E351" s="204">
        <v>65.98</v>
      </c>
      <c r="F351" s="204">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5">
        <f>H351/About!$B$137</f>
        <v>12.30930437094438</v>
      </c>
    </row>
    <row r="352" spans="1:13" x14ac:dyDescent="0.25">
      <c r="A352" s="204" t="s">
        <v>336</v>
      </c>
      <c r="B352" s="204" t="s">
        <v>708</v>
      </c>
      <c r="C352" s="204" t="s">
        <v>902</v>
      </c>
      <c r="D352" s="204" t="s">
        <v>909</v>
      </c>
      <c r="E352" s="204">
        <v>739.19</v>
      </c>
      <c r="F352" s="204">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5">
        <f>H352/About!$B$137</f>
        <v>12.30930437094438</v>
      </c>
    </row>
    <row r="353" spans="1:13" x14ac:dyDescent="0.25">
      <c r="A353" s="204" t="s">
        <v>336</v>
      </c>
      <c r="B353" s="204" t="s">
        <v>708</v>
      </c>
      <c r="C353" s="204" t="s">
        <v>896</v>
      </c>
      <c r="D353" s="204" t="s">
        <v>901</v>
      </c>
      <c r="E353" s="204">
        <v>63.68</v>
      </c>
      <c r="F353" s="204">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5">
        <f>H353/About!$B$137</f>
        <v>12.325246034408913</v>
      </c>
    </row>
    <row r="354" spans="1:13" x14ac:dyDescent="0.25">
      <c r="A354" s="204" t="s">
        <v>336</v>
      </c>
      <c r="B354" s="204" t="s">
        <v>708</v>
      </c>
      <c r="C354" s="204" t="s">
        <v>899</v>
      </c>
      <c r="D354" s="204" t="s">
        <v>901</v>
      </c>
      <c r="E354" s="204">
        <v>113.19</v>
      </c>
      <c r="F354" s="204">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5">
        <f>H354/About!$B$137</f>
        <v>12.325246034408913</v>
      </c>
    </row>
    <row r="355" spans="1:13" x14ac:dyDescent="0.25">
      <c r="A355" s="204" t="s">
        <v>274</v>
      </c>
      <c r="B355" s="204" t="s">
        <v>705</v>
      </c>
      <c r="C355" s="204" t="s">
        <v>896</v>
      </c>
      <c r="D355" s="204" t="s">
        <v>901</v>
      </c>
      <c r="E355" s="204">
        <v>114.36</v>
      </c>
      <c r="F355" s="204">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5">
        <f>H355/About!$B$137</f>
        <v>12.468721005589716</v>
      </c>
    </row>
    <row r="356" spans="1:13" x14ac:dyDescent="0.25">
      <c r="A356" s="204" t="s">
        <v>274</v>
      </c>
      <c r="B356" s="204" t="s">
        <v>705</v>
      </c>
      <c r="C356" s="204" t="s">
        <v>907</v>
      </c>
      <c r="D356" s="204" t="s">
        <v>909</v>
      </c>
      <c r="E356" s="204">
        <v>5.09</v>
      </c>
      <c r="F356" s="204">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5">
        <f>H356/About!$B$137</f>
        <v>12.628137640235055</v>
      </c>
    </row>
    <row r="357" spans="1:13" x14ac:dyDescent="0.25">
      <c r="A357" s="204" t="s">
        <v>274</v>
      </c>
      <c r="B357" s="204" t="s">
        <v>705</v>
      </c>
      <c r="C357" s="204" t="s">
        <v>903</v>
      </c>
      <c r="D357" s="204" t="s">
        <v>909</v>
      </c>
      <c r="E357" s="204">
        <v>4.75</v>
      </c>
      <c r="F357" s="204">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5">
        <f>H357/About!$B$137</f>
        <v>12.628137640235055</v>
      </c>
    </row>
    <row r="358" spans="1:13" x14ac:dyDescent="0.25">
      <c r="A358" s="204" t="s">
        <v>215</v>
      </c>
      <c r="B358" s="204" t="s">
        <v>708</v>
      </c>
      <c r="C358" s="204" t="s">
        <v>902</v>
      </c>
      <c r="D358" s="204" t="s">
        <v>912</v>
      </c>
      <c r="E358" s="204">
        <v>0.01</v>
      </c>
      <c r="F358" s="204">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5">
        <f>H358/About!$B$137</f>
        <v>12.675962630628653</v>
      </c>
    </row>
    <row r="359" spans="1:13" x14ac:dyDescent="0.25">
      <c r="A359" s="204" t="s">
        <v>215</v>
      </c>
      <c r="B359" s="204" t="s">
        <v>708</v>
      </c>
      <c r="C359" s="204" t="s">
        <v>900</v>
      </c>
      <c r="D359" s="204" t="s">
        <v>912</v>
      </c>
      <c r="E359" s="204">
        <v>0.57999999999999996</v>
      </c>
      <c r="F359" s="204">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5">
        <f>H359/About!$B$137</f>
        <v>12.675962630628653</v>
      </c>
    </row>
    <row r="360" spans="1:13" x14ac:dyDescent="0.25">
      <c r="A360" s="204" t="s">
        <v>158</v>
      </c>
      <c r="B360" s="204" t="s">
        <v>946</v>
      </c>
      <c r="C360" s="204" t="s">
        <v>900</v>
      </c>
      <c r="D360" s="204" t="s">
        <v>910</v>
      </c>
      <c r="E360" s="204">
        <v>1.22</v>
      </c>
      <c r="F360" s="204">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5">
        <f>H360/About!$B$137</f>
        <v>12.707845957557721</v>
      </c>
    </row>
    <row r="361" spans="1:13" x14ac:dyDescent="0.25">
      <c r="A361" s="204" t="s">
        <v>158</v>
      </c>
      <c r="B361" s="204" t="s">
        <v>946</v>
      </c>
      <c r="C361" s="204" t="s">
        <v>896</v>
      </c>
      <c r="D361" s="204" t="s">
        <v>910</v>
      </c>
      <c r="E361" s="204">
        <v>6.81</v>
      </c>
      <c r="F361" s="204">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5">
        <f>H361/About!$B$137</f>
        <v>12.707845957557721</v>
      </c>
    </row>
    <row r="362" spans="1:13" x14ac:dyDescent="0.25">
      <c r="A362" s="204" t="s">
        <v>158</v>
      </c>
      <c r="B362" s="204" t="s">
        <v>946</v>
      </c>
      <c r="C362" s="204" t="s">
        <v>905</v>
      </c>
      <c r="D362" s="204" t="s">
        <v>910</v>
      </c>
      <c r="E362" s="204">
        <v>0.28999999999999998</v>
      </c>
      <c r="F362" s="204">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5">
        <f>H362/About!$B$137</f>
        <v>12.707845957557721</v>
      </c>
    </row>
    <row r="363" spans="1:13" x14ac:dyDescent="0.25">
      <c r="A363" s="204" t="s">
        <v>158</v>
      </c>
      <c r="B363" s="204" t="s">
        <v>946</v>
      </c>
      <c r="C363" s="204" t="s">
        <v>914</v>
      </c>
      <c r="D363" s="204" t="s">
        <v>910</v>
      </c>
      <c r="E363" s="204">
        <v>0.25</v>
      </c>
      <c r="F363" s="204">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5">
        <f>H363/About!$B$137</f>
        <v>12.707845957557721</v>
      </c>
    </row>
    <row r="364" spans="1:13" x14ac:dyDescent="0.25">
      <c r="A364" s="204" t="s">
        <v>82</v>
      </c>
      <c r="B364" s="204" t="s">
        <v>946</v>
      </c>
      <c r="C364" s="204" t="s">
        <v>896</v>
      </c>
      <c r="D364" s="204" t="s">
        <v>916</v>
      </c>
      <c r="E364" s="204">
        <v>18.61</v>
      </c>
      <c r="F364" s="204">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5">
        <f>H364/About!$B$137</f>
        <v>12.755670947951321</v>
      </c>
    </row>
    <row r="365" spans="1:13" x14ac:dyDescent="0.25">
      <c r="A365" s="204" t="s">
        <v>82</v>
      </c>
      <c r="B365" s="204" t="s">
        <v>946</v>
      </c>
      <c r="C365" s="204" t="s">
        <v>896</v>
      </c>
      <c r="D365" s="204" t="s">
        <v>917</v>
      </c>
      <c r="E365" s="204">
        <v>6.87</v>
      </c>
      <c r="F365" s="204">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5">
        <f>H365/About!$B$137</f>
        <v>12.755670947951321</v>
      </c>
    </row>
    <row r="366" spans="1:13" x14ac:dyDescent="0.25">
      <c r="A366" s="204" t="s">
        <v>82</v>
      </c>
      <c r="B366" s="204" t="s">
        <v>946</v>
      </c>
      <c r="C366" s="204" t="s">
        <v>902</v>
      </c>
      <c r="D366" s="204" t="s">
        <v>916</v>
      </c>
      <c r="E366" s="204">
        <v>6.14</v>
      </c>
      <c r="F366" s="204">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5">
        <f>H366/About!$B$137</f>
        <v>12.755670947951321</v>
      </c>
    </row>
    <row r="367" spans="1:13" x14ac:dyDescent="0.25">
      <c r="A367" s="204" t="s">
        <v>82</v>
      </c>
      <c r="B367" s="204" t="s">
        <v>946</v>
      </c>
      <c r="C367" s="204" t="s">
        <v>900</v>
      </c>
      <c r="D367" s="204" t="s">
        <v>916</v>
      </c>
      <c r="E367" s="204">
        <v>6.27</v>
      </c>
      <c r="F367" s="204">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5">
        <f>H367/About!$B$137</f>
        <v>12.755670947951321</v>
      </c>
    </row>
    <row r="368" spans="1:13" x14ac:dyDescent="0.25">
      <c r="A368" s="204" t="s">
        <v>74</v>
      </c>
      <c r="B368" s="204" t="s">
        <v>708</v>
      </c>
      <c r="C368" s="204" t="s">
        <v>907</v>
      </c>
      <c r="D368" s="204" t="s">
        <v>910</v>
      </c>
      <c r="E368" s="204">
        <v>0.02</v>
      </c>
      <c r="F368" s="204">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5">
        <f>H368/About!$B$137</f>
        <v>3.1883326929067278E-2</v>
      </c>
    </row>
    <row r="369" spans="1:13" x14ac:dyDescent="0.25">
      <c r="A369" s="204" t="s">
        <v>156</v>
      </c>
      <c r="B369" s="204" t="s">
        <v>946</v>
      </c>
      <c r="C369" s="204" t="s">
        <v>905</v>
      </c>
      <c r="D369" s="204" t="s">
        <v>911</v>
      </c>
      <c r="E369" s="204">
        <v>4.7300000000000004</v>
      </c>
      <c r="F369" s="204">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5">
        <f>H369/About!$B$137</f>
        <v>7.5404068187244127</v>
      </c>
    </row>
    <row r="370" spans="1:13" x14ac:dyDescent="0.25">
      <c r="A370" s="204" t="s">
        <v>82</v>
      </c>
      <c r="B370" s="204" t="s">
        <v>946</v>
      </c>
      <c r="C370" s="204" t="s">
        <v>905</v>
      </c>
      <c r="D370" s="204" t="s">
        <v>911</v>
      </c>
      <c r="E370" s="204">
        <v>11.9</v>
      </c>
      <c r="F370" s="204">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5">
        <f>H370/About!$B$137</f>
        <v>18.970579522795035</v>
      </c>
    </row>
    <row r="371" spans="1:13" x14ac:dyDescent="0.25">
      <c r="A371" s="204" t="s">
        <v>258</v>
      </c>
      <c r="B371" s="204" t="s">
        <v>706</v>
      </c>
      <c r="C371" s="204" t="s">
        <v>905</v>
      </c>
      <c r="D371" s="204" t="s">
        <v>911</v>
      </c>
      <c r="E371" s="204">
        <v>0.64</v>
      </c>
      <c r="F371" s="204">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5">
        <f>H371/About!$B$137</f>
        <v>1.0202664617301529</v>
      </c>
    </row>
    <row r="372" spans="1:13" x14ac:dyDescent="0.25">
      <c r="A372" s="204" t="s">
        <v>215</v>
      </c>
      <c r="B372" s="204" t="s">
        <v>708</v>
      </c>
      <c r="C372" s="204" t="s">
        <v>905</v>
      </c>
      <c r="D372" s="204" t="s">
        <v>911</v>
      </c>
      <c r="E372" s="204">
        <v>3.63</v>
      </c>
      <c r="F372" s="204">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5">
        <f>H372/About!$B$137</f>
        <v>5.786823837625712</v>
      </c>
    </row>
    <row r="373" spans="1:13" x14ac:dyDescent="0.25">
      <c r="A373" s="204" t="s">
        <v>59</v>
      </c>
      <c r="B373" s="204" t="s">
        <v>4822</v>
      </c>
      <c r="C373" s="204" t="s">
        <v>905</v>
      </c>
      <c r="D373" s="204" t="s">
        <v>911</v>
      </c>
      <c r="E373" s="204">
        <v>2.1800000000000002</v>
      </c>
      <c r="F373" s="204">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5">
        <f>H373/About!$B$137</f>
        <v>3.4752826352683339</v>
      </c>
    </row>
    <row r="374" spans="1:13" x14ac:dyDescent="0.25">
      <c r="A374" s="204" t="s">
        <v>274</v>
      </c>
      <c r="B374" s="204" t="s">
        <v>705</v>
      </c>
      <c r="C374" s="204" t="s">
        <v>905</v>
      </c>
      <c r="D374" s="204" t="s">
        <v>911</v>
      </c>
      <c r="E374" s="204">
        <v>3.24</v>
      </c>
      <c r="F374" s="204">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5">
        <f>H374/About!$B$137</f>
        <v>13.138270871100129</v>
      </c>
    </row>
    <row r="375" spans="1:13" x14ac:dyDescent="0.25">
      <c r="A375" s="204" t="s">
        <v>82</v>
      </c>
      <c r="B375" s="204" t="s">
        <v>946</v>
      </c>
      <c r="C375" s="204" t="s">
        <v>905</v>
      </c>
      <c r="D375" s="204" t="s">
        <v>915</v>
      </c>
      <c r="E375" s="204">
        <v>47.17</v>
      </c>
      <c r="F375" s="204">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5">
        <f>H375/About!$B$137</f>
        <v>13.170154198029197</v>
      </c>
    </row>
    <row r="376" spans="1:13" x14ac:dyDescent="0.25">
      <c r="A376" s="204" t="s">
        <v>82</v>
      </c>
      <c r="B376" s="204" t="s">
        <v>946</v>
      </c>
      <c r="C376" s="204" t="s">
        <v>914</v>
      </c>
      <c r="D376" s="204" t="s">
        <v>915</v>
      </c>
      <c r="E376" s="204">
        <v>0.36</v>
      </c>
      <c r="F376" s="204">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5">
        <f>H376/About!$B$137</f>
        <v>0.57389988472321107</v>
      </c>
    </row>
    <row r="377" spans="1:13" x14ac:dyDescent="0.25">
      <c r="A377" s="204" t="s">
        <v>74</v>
      </c>
      <c r="B377" s="204" t="s">
        <v>708</v>
      </c>
      <c r="C377" s="204" t="s">
        <v>905</v>
      </c>
      <c r="D377" s="204" t="s">
        <v>911</v>
      </c>
      <c r="E377" s="204">
        <v>3.41</v>
      </c>
      <c r="F377" s="204">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5">
        <f>H377/About!$B$137</f>
        <v>5.4361072414059723</v>
      </c>
    </row>
    <row r="378" spans="1:13" x14ac:dyDescent="0.25">
      <c r="A378" s="204" t="s">
        <v>158</v>
      </c>
      <c r="B378" s="204" t="s">
        <v>946</v>
      </c>
      <c r="C378" s="204" t="s">
        <v>905</v>
      </c>
      <c r="D378" s="204" t="s">
        <v>911</v>
      </c>
      <c r="E378" s="204">
        <v>2.63</v>
      </c>
      <c r="F378" s="204">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5">
        <f>H378/About!$B$137</f>
        <v>4.1926574911723478</v>
      </c>
    </row>
    <row r="379" spans="1:13" x14ac:dyDescent="0.25">
      <c r="A379" s="204" t="s">
        <v>336</v>
      </c>
      <c r="B379" s="204" t="s">
        <v>708</v>
      </c>
      <c r="C379" s="204" t="s">
        <v>905</v>
      </c>
      <c r="D379" s="204" t="s">
        <v>911</v>
      </c>
      <c r="E379" s="204">
        <v>42.87</v>
      </c>
      <c r="F379" s="204">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5">
        <f>H379/About!$B$137</f>
        <v>13.217979188422799</v>
      </c>
    </row>
    <row r="380" spans="1:13" x14ac:dyDescent="0.25">
      <c r="A380" s="204" t="s">
        <v>336</v>
      </c>
      <c r="B380" s="204" t="s">
        <v>708</v>
      </c>
      <c r="C380" s="204" t="s">
        <v>907</v>
      </c>
      <c r="D380" s="204" t="s">
        <v>910</v>
      </c>
      <c r="E380" s="204">
        <v>6.96</v>
      </c>
      <c r="F380" s="204">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5">
        <f>H380/About!$B$137</f>
        <v>13.249862515351865</v>
      </c>
    </row>
    <row r="381" spans="1:13" x14ac:dyDescent="0.25">
      <c r="A381" s="204" t="s">
        <v>74</v>
      </c>
      <c r="B381" s="204" t="s">
        <v>708</v>
      </c>
      <c r="C381" s="204" t="s">
        <v>907</v>
      </c>
      <c r="D381" s="204" t="s">
        <v>909</v>
      </c>
      <c r="E381" s="204">
        <v>0.04</v>
      </c>
      <c r="F381" s="204">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5">
        <f>H381/About!$B$137</f>
        <v>13.377395823068134</v>
      </c>
    </row>
    <row r="382" spans="1:13" x14ac:dyDescent="0.25">
      <c r="A382" s="204" t="s">
        <v>156</v>
      </c>
      <c r="B382" s="204" t="s">
        <v>946</v>
      </c>
      <c r="C382" s="204" t="s">
        <v>896</v>
      </c>
      <c r="D382" s="204" t="s">
        <v>917</v>
      </c>
      <c r="E382" s="204">
        <v>1.29</v>
      </c>
      <c r="F382" s="204">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5">
        <f>H382/About!$B$137</f>
        <v>13.377395823068134</v>
      </c>
    </row>
    <row r="383" spans="1:13" x14ac:dyDescent="0.25">
      <c r="A383" s="204" t="s">
        <v>336</v>
      </c>
      <c r="B383" s="204" t="s">
        <v>708</v>
      </c>
      <c r="C383" s="204" t="s">
        <v>903</v>
      </c>
      <c r="D383" s="204" t="s">
        <v>910</v>
      </c>
      <c r="E383" s="204">
        <v>31.16</v>
      </c>
      <c r="F383" s="204">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5">
        <f>H383/About!$B$137</f>
        <v>13.409279149997202</v>
      </c>
    </row>
    <row r="384" spans="1:13" x14ac:dyDescent="0.25">
      <c r="A384" s="204" t="s">
        <v>258</v>
      </c>
      <c r="B384" s="204" t="s">
        <v>706</v>
      </c>
      <c r="C384" s="204" t="s">
        <v>914</v>
      </c>
      <c r="D384" s="204" t="s">
        <v>910</v>
      </c>
      <c r="E384" s="204">
        <v>0.04</v>
      </c>
      <c r="F384" s="204">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5">
        <f>H384/About!$B$137</f>
        <v>13.473045803855337</v>
      </c>
    </row>
    <row r="385" spans="1:13" x14ac:dyDescent="0.25">
      <c r="A385" s="204" t="s">
        <v>258</v>
      </c>
      <c r="B385" s="204" t="s">
        <v>706</v>
      </c>
      <c r="C385" s="204" t="s">
        <v>905</v>
      </c>
      <c r="D385" s="204" t="s">
        <v>910</v>
      </c>
      <c r="E385" s="204">
        <v>7.0000000000000007E-2</v>
      </c>
      <c r="F385" s="204">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5">
        <f>H385/About!$B$137</f>
        <v>13.473045803855337</v>
      </c>
    </row>
    <row r="386" spans="1:13" x14ac:dyDescent="0.25">
      <c r="A386" s="204" t="s">
        <v>258</v>
      </c>
      <c r="B386" s="204" t="s">
        <v>706</v>
      </c>
      <c r="C386" s="204" t="s">
        <v>900</v>
      </c>
      <c r="D386" s="204" t="s">
        <v>910</v>
      </c>
      <c r="E386" s="204">
        <v>0.1</v>
      </c>
      <c r="F386" s="204">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5">
        <f>H386/About!$B$137</f>
        <v>13.473045803855337</v>
      </c>
    </row>
    <row r="387" spans="1:13" x14ac:dyDescent="0.25">
      <c r="A387" s="204" t="s">
        <v>258</v>
      </c>
      <c r="B387" s="204" t="s">
        <v>706</v>
      </c>
      <c r="C387" s="204" t="s">
        <v>896</v>
      </c>
      <c r="D387" s="204" t="s">
        <v>910</v>
      </c>
      <c r="E387" s="204">
        <v>0.09</v>
      </c>
      <c r="F387" s="204">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5">
        <f>H387/About!$B$137</f>
        <v>13.473045803855337</v>
      </c>
    </row>
    <row r="388" spans="1:13" x14ac:dyDescent="0.25">
      <c r="A388" s="204" t="s">
        <v>258</v>
      </c>
      <c r="B388" s="204" t="s">
        <v>706</v>
      </c>
      <c r="C388" s="204" t="s">
        <v>902</v>
      </c>
      <c r="D388" s="204" t="s">
        <v>910</v>
      </c>
      <c r="E388" s="204">
        <v>0.03</v>
      </c>
      <c r="F388" s="204">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5">
        <f>H388/About!$B$137</f>
        <v>13.473045803855337</v>
      </c>
    </row>
    <row r="389" spans="1:13" x14ac:dyDescent="0.25">
      <c r="A389" s="204" t="s">
        <v>258</v>
      </c>
      <c r="B389" s="204" t="s">
        <v>706</v>
      </c>
      <c r="C389" s="204" t="s">
        <v>914</v>
      </c>
      <c r="D389" s="204" t="s">
        <v>915</v>
      </c>
      <c r="E389" s="204">
        <v>0.01</v>
      </c>
      <c r="F389" s="204">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5">
        <f>H389/About!$B$137</f>
        <v>13.504929130784404</v>
      </c>
    </row>
    <row r="390" spans="1:13" x14ac:dyDescent="0.25">
      <c r="A390" s="204" t="s">
        <v>258</v>
      </c>
      <c r="B390" s="204" t="s">
        <v>706</v>
      </c>
      <c r="C390" s="204" t="s">
        <v>905</v>
      </c>
      <c r="D390" s="204" t="s">
        <v>915</v>
      </c>
      <c r="E390" s="204">
        <v>3.67</v>
      </c>
      <c r="F390" s="204">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5">
        <f>H390/About!$B$137</f>
        <v>13.504929130784404</v>
      </c>
    </row>
    <row r="391" spans="1:13" x14ac:dyDescent="0.25">
      <c r="A391" s="204" t="s">
        <v>215</v>
      </c>
      <c r="B391" s="204" t="s">
        <v>708</v>
      </c>
      <c r="C391" s="204" t="s">
        <v>896</v>
      </c>
      <c r="D391" s="204" t="s">
        <v>901</v>
      </c>
      <c r="E391" s="204">
        <v>8.7200000000000006</v>
      </c>
      <c r="F391" s="204">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5">
        <f>H391/About!$B$137</f>
        <v>13.901130541073336</v>
      </c>
    </row>
    <row r="392" spans="1:13" x14ac:dyDescent="0.25">
      <c r="A392" s="204" t="s">
        <v>336</v>
      </c>
      <c r="B392" s="204" t="s">
        <v>708</v>
      </c>
      <c r="C392" s="204" t="s">
        <v>902</v>
      </c>
      <c r="D392" s="204" t="s">
        <v>911</v>
      </c>
      <c r="E392" s="204">
        <v>71.53</v>
      </c>
      <c r="F392" s="204">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5">
        <f>H392/About!$B$137</f>
        <v>13.600579111571607</v>
      </c>
    </row>
    <row r="393" spans="1:13" x14ac:dyDescent="0.25">
      <c r="A393" s="204" t="s">
        <v>158</v>
      </c>
      <c r="B393" s="204" t="s">
        <v>946</v>
      </c>
      <c r="C393" s="204" t="s">
        <v>914</v>
      </c>
      <c r="D393" s="204" t="s">
        <v>915</v>
      </c>
      <c r="E393" s="204">
        <v>0.11</v>
      </c>
      <c r="F393" s="204">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5">
        <f>H393/About!$B$137</f>
        <v>13.696229092358806</v>
      </c>
    </row>
    <row r="394" spans="1:13" x14ac:dyDescent="0.25">
      <c r="A394" s="204" t="s">
        <v>158</v>
      </c>
      <c r="B394" s="204" t="s">
        <v>946</v>
      </c>
      <c r="C394" s="204" t="s">
        <v>905</v>
      </c>
      <c r="D394" s="204" t="s">
        <v>915</v>
      </c>
      <c r="E394" s="204">
        <v>20.87</v>
      </c>
      <c r="F394" s="204">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5">
        <f>H394/About!$B$137</f>
        <v>13.696229092358806</v>
      </c>
    </row>
    <row r="395" spans="1:13" x14ac:dyDescent="0.25">
      <c r="A395" s="204" t="s">
        <v>59</v>
      </c>
      <c r="B395" s="204" t="s">
        <v>4822</v>
      </c>
      <c r="C395" s="204" t="s">
        <v>914</v>
      </c>
      <c r="D395" s="204" t="s">
        <v>915</v>
      </c>
      <c r="E395" s="204">
        <v>0.13</v>
      </c>
      <c r="F395" s="204">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5">
        <f>H395/About!$B$137</f>
        <v>13.74405408275241</v>
      </c>
    </row>
    <row r="396" spans="1:13" x14ac:dyDescent="0.25">
      <c r="A396" s="204" t="s">
        <v>59</v>
      </c>
      <c r="B396" s="204" t="s">
        <v>4822</v>
      </c>
      <c r="C396" s="204" t="s">
        <v>905</v>
      </c>
      <c r="D396" s="204" t="s">
        <v>915</v>
      </c>
      <c r="E396" s="204">
        <v>12.97</v>
      </c>
      <c r="F396" s="204">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5">
        <f>H396/About!$B$137</f>
        <v>13.74405408275241</v>
      </c>
    </row>
    <row r="397" spans="1:13" x14ac:dyDescent="0.25">
      <c r="A397" s="204" t="s">
        <v>215</v>
      </c>
      <c r="B397" s="204" t="s">
        <v>708</v>
      </c>
      <c r="C397" s="204" t="s">
        <v>905</v>
      </c>
      <c r="D397" s="204" t="s">
        <v>917</v>
      </c>
      <c r="E397" s="204">
        <v>24.15</v>
      </c>
      <c r="F397" s="204">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5">
        <f>H397/About!$B$137</f>
        <v>13.759995746216942</v>
      </c>
    </row>
    <row r="398" spans="1:13" x14ac:dyDescent="0.25">
      <c r="A398" s="204" t="s">
        <v>274</v>
      </c>
      <c r="B398" s="204" t="s">
        <v>705</v>
      </c>
      <c r="C398" s="204" t="s">
        <v>905</v>
      </c>
      <c r="D398" s="204" t="s">
        <v>917</v>
      </c>
      <c r="E398" s="204">
        <v>21.49</v>
      </c>
      <c r="F398" s="204">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5">
        <f>H398/About!$B$137</f>
        <v>13.807820736610543</v>
      </c>
    </row>
    <row r="399" spans="1:13" x14ac:dyDescent="0.25">
      <c r="A399" s="204" t="s">
        <v>74</v>
      </c>
      <c r="B399" s="204" t="s">
        <v>708</v>
      </c>
      <c r="C399" s="204" t="s">
        <v>899</v>
      </c>
      <c r="D399" s="204" t="s">
        <v>906</v>
      </c>
      <c r="E399" s="204">
        <v>12.41</v>
      </c>
      <c r="F399" s="204">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5">
        <f>H399/About!$B$137</f>
        <v>13.855645727004145</v>
      </c>
    </row>
    <row r="400" spans="1:13" x14ac:dyDescent="0.25">
      <c r="A400" s="204" t="s">
        <v>74</v>
      </c>
      <c r="B400" s="204" t="s">
        <v>708</v>
      </c>
      <c r="C400" s="204" t="s">
        <v>896</v>
      </c>
      <c r="D400" s="204" t="s">
        <v>906</v>
      </c>
      <c r="E400" s="204">
        <v>119.27</v>
      </c>
      <c r="F400" s="204">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5">
        <f>H400/About!$B$137</f>
        <v>13.855645727004145</v>
      </c>
    </row>
    <row r="401" spans="1:13" x14ac:dyDescent="0.25">
      <c r="A401" s="204" t="s">
        <v>74</v>
      </c>
      <c r="B401" s="204" t="s">
        <v>708</v>
      </c>
      <c r="C401" s="204" t="s">
        <v>900</v>
      </c>
      <c r="D401" s="204" t="s">
        <v>906</v>
      </c>
      <c r="E401" s="204">
        <v>33.6</v>
      </c>
      <c r="F401" s="204">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5">
        <f>H401/About!$B$137</f>
        <v>13.855645727004145</v>
      </c>
    </row>
    <row r="402" spans="1:13" x14ac:dyDescent="0.25">
      <c r="A402" s="204" t="s">
        <v>74</v>
      </c>
      <c r="B402" s="204" t="s">
        <v>708</v>
      </c>
      <c r="C402" s="204" t="s">
        <v>902</v>
      </c>
      <c r="D402" s="204" t="s">
        <v>906</v>
      </c>
      <c r="E402" s="204">
        <v>141.86000000000001</v>
      </c>
      <c r="F402" s="204">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5">
        <f>H402/About!$B$137</f>
        <v>13.855645727004145</v>
      </c>
    </row>
    <row r="403" spans="1:13" x14ac:dyDescent="0.25">
      <c r="A403" s="204" t="s">
        <v>215</v>
      </c>
      <c r="B403" s="204" t="s">
        <v>708</v>
      </c>
      <c r="C403" s="204" t="s">
        <v>896</v>
      </c>
      <c r="D403" s="204" t="s">
        <v>917</v>
      </c>
      <c r="E403" s="204">
        <v>1.29</v>
      </c>
      <c r="F403" s="204">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5">
        <f>H403/About!$B$137</f>
        <v>13.903470717397743</v>
      </c>
    </row>
    <row r="404" spans="1:13" x14ac:dyDescent="0.25">
      <c r="A404" s="204" t="s">
        <v>274</v>
      </c>
      <c r="B404" s="204" t="s">
        <v>705</v>
      </c>
      <c r="C404" s="204" t="s">
        <v>914</v>
      </c>
      <c r="D404" s="204" t="s">
        <v>915</v>
      </c>
      <c r="E404" s="204">
        <v>0.1</v>
      </c>
      <c r="F404" s="204">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5">
        <f>H404/About!$B$137</f>
        <v>13.919412380862278</v>
      </c>
    </row>
    <row r="405" spans="1:13" x14ac:dyDescent="0.25">
      <c r="A405" s="204" t="s">
        <v>274</v>
      </c>
      <c r="B405" s="204" t="s">
        <v>705</v>
      </c>
      <c r="C405" s="204" t="s">
        <v>905</v>
      </c>
      <c r="D405" s="204" t="s">
        <v>915</v>
      </c>
      <c r="E405" s="204">
        <v>24.92</v>
      </c>
      <c r="F405" s="204">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5">
        <f>H405/About!$B$137</f>
        <v>13.919412380862278</v>
      </c>
    </row>
    <row r="406" spans="1:13" x14ac:dyDescent="0.25">
      <c r="A406" s="204" t="s">
        <v>215</v>
      </c>
      <c r="B406" s="204" t="s">
        <v>708</v>
      </c>
      <c r="C406" s="204" t="s">
        <v>907</v>
      </c>
      <c r="D406" s="204" t="s">
        <v>909</v>
      </c>
      <c r="E406" s="204">
        <v>2.0299999999999998</v>
      </c>
      <c r="F406" s="204">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5">
        <f>H406/About!$B$137</f>
        <v>14.01506236164948</v>
      </c>
    </row>
    <row r="407" spans="1:13" x14ac:dyDescent="0.25">
      <c r="A407" s="204" t="s">
        <v>215</v>
      </c>
      <c r="B407" s="204" t="s">
        <v>708</v>
      </c>
      <c r="C407" s="204" t="s">
        <v>903</v>
      </c>
      <c r="D407" s="204" t="s">
        <v>909</v>
      </c>
      <c r="E407" s="204">
        <v>3.99</v>
      </c>
      <c r="F407" s="204">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5">
        <f>H407/About!$B$137</f>
        <v>14.01506236164948</v>
      </c>
    </row>
    <row r="408" spans="1:13" x14ac:dyDescent="0.25">
      <c r="A408" s="204" t="s">
        <v>74</v>
      </c>
      <c r="B408" s="204" t="s">
        <v>708</v>
      </c>
      <c r="C408" s="204" t="s">
        <v>896</v>
      </c>
      <c r="D408" s="204" t="s">
        <v>917</v>
      </c>
      <c r="E408" s="204">
        <v>7.3</v>
      </c>
      <c r="F408" s="204">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5">
        <f>H408/About!$B$137</f>
        <v>14.078829015507614</v>
      </c>
    </row>
    <row r="409" spans="1:13" x14ac:dyDescent="0.25">
      <c r="A409" s="204" t="s">
        <v>336</v>
      </c>
      <c r="B409" s="204" t="s">
        <v>708</v>
      </c>
      <c r="C409" s="204" t="s">
        <v>899</v>
      </c>
      <c r="D409" s="204" t="s">
        <v>906</v>
      </c>
      <c r="E409" s="204">
        <v>327.96</v>
      </c>
      <c r="F409" s="204">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5">
        <f>H409/About!$B$137</f>
        <v>14.222303986688416</v>
      </c>
    </row>
    <row r="410" spans="1:13" x14ac:dyDescent="0.25">
      <c r="A410" s="204" t="s">
        <v>336</v>
      </c>
      <c r="B410" s="204" t="s">
        <v>708</v>
      </c>
      <c r="C410" s="204" t="s">
        <v>900</v>
      </c>
      <c r="D410" s="204" t="s">
        <v>906</v>
      </c>
      <c r="E410" s="204">
        <v>67.900000000000006</v>
      </c>
      <c r="F410" s="204">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5">
        <f>H410/About!$B$137</f>
        <v>14.222303986688416</v>
      </c>
    </row>
    <row r="411" spans="1:13" x14ac:dyDescent="0.25">
      <c r="A411" s="204" t="s">
        <v>336</v>
      </c>
      <c r="B411" s="204" t="s">
        <v>708</v>
      </c>
      <c r="C411" s="204" t="s">
        <v>896</v>
      </c>
      <c r="D411" s="204" t="s">
        <v>906</v>
      </c>
      <c r="E411" s="204">
        <v>184.53</v>
      </c>
      <c r="F411" s="204">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5">
        <f>H411/About!$B$137</f>
        <v>14.222303986688416</v>
      </c>
    </row>
    <row r="412" spans="1:13" x14ac:dyDescent="0.25">
      <c r="A412" s="204" t="s">
        <v>336</v>
      </c>
      <c r="B412" s="204" t="s">
        <v>708</v>
      </c>
      <c r="C412" s="204" t="s">
        <v>902</v>
      </c>
      <c r="D412" s="204" t="s">
        <v>906</v>
      </c>
      <c r="E412" s="204">
        <v>912.65</v>
      </c>
      <c r="F412" s="204">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5">
        <f>H412/About!$B$137</f>
        <v>14.222303986688416</v>
      </c>
    </row>
    <row r="413" spans="1:13" x14ac:dyDescent="0.25">
      <c r="A413" s="204" t="s">
        <v>59</v>
      </c>
      <c r="B413" s="204" t="s">
        <v>4822</v>
      </c>
      <c r="C413" s="204" t="s">
        <v>914</v>
      </c>
      <c r="D413" s="204" t="s">
        <v>910</v>
      </c>
      <c r="E413" s="204">
        <v>0.39</v>
      </c>
      <c r="F413" s="204">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5">
        <f>H413/About!$B$137</f>
        <v>14.254187313617486</v>
      </c>
    </row>
    <row r="414" spans="1:13" x14ac:dyDescent="0.25">
      <c r="A414" s="204" t="s">
        <v>59</v>
      </c>
      <c r="B414" s="204" t="s">
        <v>4822</v>
      </c>
      <c r="C414" s="204" t="s">
        <v>905</v>
      </c>
      <c r="D414" s="204" t="s">
        <v>910</v>
      </c>
      <c r="E414" s="204">
        <v>0.24</v>
      </c>
      <c r="F414" s="204">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5">
        <f>H414/About!$B$137</f>
        <v>14.254187313617486</v>
      </c>
    </row>
    <row r="415" spans="1:13" x14ac:dyDescent="0.25">
      <c r="A415" s="204" t="s">
        <v>59</v>
      </c>
      <c r="B415" s="204" t="s">
        <v>4822</v>
      </c>
      <c r="C415" s="204" t="s">
        <v>900</v>
      </c>
      <c r="D415" s="204" t="s">
        <v>910</v>
      </c>
      <c r="E415" s="204">
        <v>0.16</v>
      </c>
      <c r="F415" s="204">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5">
        <f>H415/About!$B$137</f>
        <v>14.254187313617486</v>
      </c>
    </row>
    <row r="416" spans="1:13" x14ac:dyDescent="0.25">
      <c r="A416" s="204" t="s">
        <v>59</v>
      </c>
      <c r="B416" s="204" t="s">
        <v>4822</v>
      </c>
      <c r="C416" s="204" t="s">
        <v>896</v>
      </c>
      <c r="D416" s="204" t="s">
        <v>910</v>
      </c>
      <c r="E416" s="204">
        <v>1.5699999999999901</v>
      </c>
      <c r="F416" s="204">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5">
        <f>H416/About!$B$137</f>
        <v>14.254187313617486</v>
      </c>
    </row>
    <row r="417" spans="1:13" x14ac:dyDescent="0.25">
      <c r="A417" s="204" t="s">
        <v>336</v>
      </c>
      <c r="B417" s="204" t="s">
        <v>708</v>
      </c>
      <c r="C417" s="204" t="s">
        <v>903</v>
      </c>
      <c r="D417" s="204" t="s">
        <v>909</v>
      </c>
      <c r="E417" s="204">
        <v>8.91</v>
      </c>
      <c r="F417" s="204">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5">
        <f>H417/About!$B$137</f>
        <v>14.333895630940154</v>
      </c>
    </row>
    <row r="418" spans="1:13" x14ac:dyDescent="0.25">
      <c r="A418" s="204" t="s">
        <v>336</v>
      </c>
      <c r="B418" s="204" t="s">
        <v>708</v>
      </c>
      <c r="C418" s="204" t="s">
        <v>907</v>
      </c>
      <c r="D418" s="204" t="s">
        <v>909</v>
      </c>
      <c r="E418" s="204">
        <v>11.89</v>
      </c>
      <c r="F418" s="204">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5">
        <f>H418/About!$B$137</f>
        <v>14.333895630940154</v>
      </c>
    </row>
    <row r="419" spans="1:13" x14ac:dyDescent="0.25">
      <c r="A419" s="204" t="s">
        <v>215</v>
      </c>
      <c r="B419" s="204" t="s">
        <v>708</v>
      </c>
      <c r="C419" s="204" t="s">
        <v>905</v>
      </c>
      <c r="D419" s="204" t="s">
        <v>913</v>
      </c>
      <c r="E419" s="204">
        <v>15.15</v>
      </c>
      <c r="F419" s="204">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5">
        <f>H419/About!$B$137</f>
        <v>14.413603948262821</v>
      </c>
    </row>
    <row r="420" spans="1:13" x14ac:dyDescent="0.25">
      <c r="A420" s="204" t="s">
        <v>215</v>
      </c>
      <c r="B420" s="204" t="s">
        <v>708</v>
      </c>
      <c r="C420" s="204" t="s">
        <v>902</v>
      </c>
      <c r="D420" s="204" t="s">
        <v>913</v>
      </c>
      <c r="E420" s="204">
        <v>0.18</v>
      </c>
      <c r="F420" s="204">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5">
        <f>H420/About!$B$137</f>
        <v>14.573020582908159</v>
      </c>
    </row>
    <row r="421" spans="1:13" x14ac:dyDescent="0.25">
      <c r="A421" s="204" t="s">
        <v>215</v>
      </c>
      <c r="B421" s="204" t="s">
        <v>708</v>
      </c>
      <c r="C421" s="204" t="s">
        <v>900</v>
      </c>
      <c r="D421" s="204" t="s">
        <v>913</v>
      </c>
      <c r="E421" s="204">
        <v>9.36</v>
      </c>
      <c r="F421" s="204">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5">
        <f>H421/About!$B$137</f>
        <v>14.573020582908159</v>
      </c>
    </row>
    <row r="422" spans="1:13" x14ac:dyDescent="0.25">
      <c r="A422" s="204" t="s">
        <v>74</v>
      </c>
      <c r="B422" s="204" t="s">
        <v>708</v>
      </c>
      <c r="C422" s="204" t="s">
        <v>896</v>
      </c>
      <c r="D422" s="204" t="s">
        <v>909</v>
      </c>
      <c r="E422" s="204">
        <v>11.98</v>
      </c>
      <c r="F422" s="204">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5">
        <f>H422/About!$B$137</f>
        <v>14.604903909837223</v>
      </c>
    </row>
    <row r="423" spans="1:13" x14ac:dyDescent="0.25">
      <c r="A423" s="204" t="s">
        <v>74</v>
      </c>
      <c r="B423" s="204" t="s">
        <v>708</v>
      </c>
      <c r="C423" s="204" t="s">
        <v>900</v>
      </c>
      <c r="D423" s="204" t="s">
        <v>909</v>
      </c>
      <c r="E423" s="204">
        <v>13.34</v>
      </c>
      <c r="F423" s="204">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5">
        <f>H423/About!$B$137</f>
        <v>14.604903909837223</v>
      </c>
    </row>
    <row r="424" spans="1:13" x14ac:dyDescent="0.25">
      <c r="A424" s="204" t="s">
        <v>74</v>
      </c>
      <c r="B424" s="204" t="s">
        <v>708</v>
      </c>
      <c r="C424" s="204" t="s">
        <v>902</v>
      </c>
      <c r="D424" s="204" t="s">
        <v>909</v>
      </c>
      <c r="E424" s="204">
        <v>56.21</v>
      </c>
      <c r="F424" s="204">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5">
        <f>H424/About!$B$137</f>
        <v>14.604903909837223</v>
      </c>
    </row>
    <row r="425" spans="1:13" x14ac:dyDescent="0.25">
      <c r="A425" s="204" t="s">
        <v>74</v>
      </c>
      <c r="B425" s="204" t="s">
        <v>708</v>
      </c>
      <c r="C425" s="204" t="s">
        <v>899</v>
      </c>
      <c r="D425" s="204" t="s">
        <v>909</v>
      </c>
      <c r="E425" s="204">
        <v>1.25</v>
      </c>
      <c r="F425" s="204">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5">
        <f>H425/About!$B$137</f>
        <v>1.992707933066705</v>
      </c>
    </row>
    <row r="426" spans="1:13" x14ac:dyDescent="0.25">
      <c r="A426" s="204" t="s">
        <v>156</v>
      </c>
      <c r="B426" s="204" t="s">
        <v>946</v>
      </c>
      <c r="C426" s="204" t="s">
        <v>907</v>
      </c>
      <c r="D426" s="204" t="s">
        <v>911</v>
      </c>
      <c r="E426" s="204">
        <v>52.65</v>
      </c>
      <c r="F426" s="204">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5">
        <f>H426/About!$B$137</f>
        <v>83.932858140769611</v>
      </c>
    </row>
    <row r="427" spans="1:13" x14ac:dyDescent="0.25">
      <c r="A427" s="204" t="s">
        <v>156</v>
      </c>
      <c r="B427" s="204" t="s">
        <v>946</v>
      </c>
      <c r="C427" s="204" t="s">
        <v>903</v>
      </c>
      <c r="D427" s="204" t="s">
        <v>911</v>
      </c>
      <c r="E427" s="204">
        <v>100.67</v>
      </c>
      <c r="F427" s="204">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5">
        <f>H427/About!$B$137</f>
        <v>160.48472609746017</v>
      </c>
    </row>
    <row r="428" spans="1:13" x14ac:dyDescent="0.25">
      <c r="A428" s="204" t="s">
        <v>82</v>
      </c>
      <c r="B428" s="204" t="s">
        <v>946</v>
      </c>
      <c r="C428" s="204" t="s">
        <v>907</v>
      </c>
      <c r="D428" s="204" t="s">
        <v>911</v>
      </c>
      <c r="E428" s="204">
        <v>22.88</v>
      </c>
      <c r="F428" s="204">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5">
        <f>H428/About!$B$137</f>
        <v>36.474526006852969</v>
      </c>
    </row>
    <row r="429" spans="1:13" x14ac:dyDescent="0.25">
      <c r="A429" s="204" t="s">
        <v>82</v>
      </c>
      <c r="B429" s="204" t="s">
        <v>946</v>
      </c>
      <c r="C429" s="204" t="s">
        <v>903</v>
      </c>
      <c r="D429" s="204" t="s">
        <v>911</v>
      </c>
      <c r="E429" s="204">
        <v>94.3</v>
      </c>
      <c r="F429" s="204">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5">
        <f>H429/About!$B$137</f>
        <v>150.32988647055222</v>
      </c>
    </row>
    <row r="430" spans="1:13" x14ac:dyDescent="0.25">
      <c r="A430" s="204" t="s">
        <v>258</v>
      </c>
      <c r="B430" s="204" t="s">
        <v>706</v>
      </c>
      <c r="C430" s="204" t="s">
        <v>907</v>
      </c>
      <c r="D430" s="204" t="s">
        <v>911</v>
      </c>
      <c r="E430" s="204">
        <v>0.03</v>
      </c>
      <c r="F430" s="204">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5">
        <f>H430/About!$B$137</f>
        <v>4.782499039360092E-2</v>
      </c>
    </row>
    <row r="431" spans="1:13" x14ac:dyDescent="0.25">
      <c r="A431" s="204" t="s">
        <v>258</v>
      </c>
      <c r="B431" s="204" t="s">
        <v>706</v>
      </c>
      <c r="C431" s="204" t="s">
        <v>903</v>
      </c>
      <c r="D431" s="204" t="s">
        <v>911</v>
      </c>
      <c r="E431" s="204">
        <v>0.57999999999999996</v>
      </c>
      <c r="F431" s="204">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5">
        <f>H431/About!$B$137</f>
        <v>0.92461648094295112</v>
      </c>
    </row>
    <row r="432" spans="1:13" x14ac:dyDescent="0.25">
      <c r="A432" s="204" t="s">
        <v>215</v>
      </c>
      <c r="B432" s="204" t="s">
        <v>708</v>
      </c>
      <c r="C432" s="204" t="s">
        <v>907</v>
      </c>
      <c r="D432" s="204" t="s">
        <v>911</v>
      </c>
      <c r="E432" s="204">
        <v>22.76</v>
      </c>
      <c r="F432" s="204">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5">
        <f>H432/About!$B$137</f>
        <v>36.283226045278575</v>
      </c>
    </row>
    <row r="433" spans="1:13" x14ac:dyDescent="0.25">
      <c r="A433" s="204" t="s">
        <v>215</v>
      </c>
      <c r="B433" s="204" t="s">
        <v>708</v>
      </c>
      <c r="C433" s="204" t="s">
        <v>903</v>
      </c>
      <c r="D433" s="204" t="s">
        <v>911</v>
      </c>
      <c r="E433" s="204">
        <v>261.18</v>
      </c>
      <c r="F433" s="204">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5">
        <f>H433/About!$B$137</f>
        <v>416.36436636668964</v>
      </c>
    </row>
    <row r="434" spans="1:13" x14ac:dyDescent="0.25">
      <c r="A434" s="204" t="s">
        <v>59</v>
      </c>
      <c r="B434" s="204" t="s">
        <v>4822</v>
      </c>
      <c r="C434" s="204" t="s">
        <v>903</v>
      </c>
      <c r="D434" s="204" t="s">
        <v>911</v>
      </c>
      <c r="E434" s="204">
        <v>408.92</v>
      </c>
      <c r="F434" s="204">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5">
        <f>H434/About!$B$137</f>
        <v>651.88650239170977</v>
      </c>
    </row>
    <row r="435" spans="1:13" x14ac:dyDescent="0.25">
      <c r="A435" s="204" t="s">
        <v>59</v>
      </c>
      <c r="B435" s="204" t="s">
        <v>4822</v>
      </c>
      <c r="C435" s="204" t="s">
        <v>907</v>
      </c>
      <c r="D435" s="204" t="s">
        <v>911</v>
      </c>
      <c r="E435" s="204">
        <v>44.6</v>
      </c>
      <c r="F435" s="204">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5">
        <f>H435/About!$B$137</f>
        <v>71.099819051820049</v>
      </c>
    </row>
    <row r="436" spans="1:13" x14ac:dyDescent="0.25">
      <c r="A436" s="204" t="s">
        <v>274</v>
      </c>
      <c r="B436" s="204" t="s">
        <v>705</v>
      </c>
      <c r="C436" s="204" t="s">
        <v>907</v>
      </c>
      <c r="D436" s="204" t="s">
        <v>911</v>
      </c>
      <c r="E436" s="204">
        <v>56.98</v>
      </c>
      <c r="F436" s="204">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5">
        <f>H436/About!$B$137</f>
        <v>90.835598420912675</v>
      </c>
    </row>
    <row r="437" spans="1:13" x14ac:dyDescent="0.25">
      <c r="A437" s="204" t="s">
        <v>274</v>
      </c>
      <c r="B437" s="204" t="s">
        <v>705</v>
      </c>
      <c r="C437" s="204" t="s">
        <v>903</v>
      </c>
      <c r="D437" s="204" t="s">
        <v>911</v>
      </c>
      <c r="E437" s="204">
        <v>310.87</v>
      </c>
      <c r="F437" s="204">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5">
        <f>H437/About!$B$137</f>
        <v>14.875912188734295</v>
      </c>
    </row>
    <row r="438" spans="1:13" x14ac:dyDescent="0.25">
      <c r="A438" s="204" t="s">
        <v>215</v>
      </c>
      <c r="B438" s="204" t="s">
        <v>708</v>
      </c>
      <c r="C438" s="204" t="s">
        <v>914</v>
      </c>
      <c r="D438" s="204" t="s">
        <v>915</v>
      </c>
      <c r="E438" s="204">
        <v>0.08</v>
      </c>
      <c r="F438" s="204">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5">
        <f>H438/About!$B$137</f>
        <v>14.987503832986032</v>
      </c>
    </row>
    <row r="439" spans="1:13" x14ac:dyDescent="0.25">
      <c r="A439" s="204" t="s">
        <v>215</v>
      </c>
      <c r="B439" s="204" t="s">
        <v>708</v>
      </c>
      <c r="C439" s="204" t="s">
        <v>905</v>
      </c>
      <c r="D439" s="204" t="s">
        <v>915</v>
      </c>
      <c r="E439" s="204">
        <v>28.82</v>
      </c>
      <c r="F439" s="204">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5">
        <f>H439/About!$B$137</f>
        <v>14.987503832986032</v>
      </c>
    </row>
    <row r="440" spans="1:13" x14ac:dyDescent="0.25">
      <c r="A440" s="204" t="s">
        <v>158</v>
      </c>
      <c r="B440" s="204" t="s">
        <v>946</v>
      </c>
      <c r="C440" s="204" t="s">
        <v>896</v>
      </c>
      <c r="D440" s="204" t="s">
        <v>916</v>
      </c>
      <c r="E440" s="204">
        <v>6.53</v>
      </c>
      <c r="F440" s="204">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5">
        <f>H440/About!$B$137</f>
        <v>15.019387159915084</v>
      </c>
    </row>
    <row r="441" spans="1:13" x14ac:dyDescent="0.25">
      <c r="A441" s="204" t="s">
        <v>158</v>
      </c>
      <c r="B441" s="204" t="s">
        <v>946</v>
      </c>
      <c r="C441" s="204" t="s">
        <v>900</v>
      </c>
      <c r="D441" s="204" t="s">
        <v>916</v>
      </c>
      <c r="E441" s="204">
        <v>2.38</v>
      </c>
      <c r="F441" s="204">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5">
        <f>H441/About!$B$137</f>
        <v>15.019387159915084</v>
      </c>
    </row>
    <row r="442" spans="1:13" x14ac:dyDescent="0.25">
      <c r="A442" s="204" t="s">
        <v>156</v>
      </c>
      <c r="B442" s="204" t="s">
        <v>946</v>
      </c>
      <c r="C442" s="204" t="s">
        <v>896</v>
      </c>
      <c r="D442" s="204" t="s">
        <v>916</v>
      </c>
      <c r="E442" s="204">
        <v>3.63</v>
      </c>
      <c r="F442" s="204">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5">
        <f>H442/About!$B$137</f>
        <v>15.162862131095903</v>
      </c>
    </row>
    <row r="443" spans="1:13" x14ac:dyDescent="0.25">
      <c r="A443" s="204" t="s">
        <v>156</v>
      </c>
      <c r="B443" s="204" t="s">
        <v>946</v>
      </c>
      <c r="C443" s="204" t="s">
        <v>900</v>
      </c>
      <c r="D443" s="204" t="s">
        <v>916</v>
      </c>
      <c r="E443" s="204">
        <v>0.66</v>
      </c>
      <c r="F443" s="204">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5">
        <f>H443/About!$B$137</f>
        <v>15.162862131095903</v>
      </c>
    </row>
    <row r="444" spans="1:13" x14ac:dyDescent="0.25">
      <c r="A444" s="204" t="s">
        <v>156</v>
      </c>
      <c r="B444" s="204" t="s">
        <v>946</v>
      </c>
      <c r="C444" s="204" t="s">
        <v>902</v>
      </c>
      <c r="D444" s="204" t="s">
        <v>916</v>
      </c>
      <c r="E444" s="204">
        <v>0.23</v>
      </c>
      <c r="F444" s="204">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5">
        <f>H444/About!$B$137</f>
        <v>15.162862131095903</v>
      </c>
    </row>
    <row r="445" spans="1:13" x14ac:dyDescent="0.25">
      <c r="A445" s="204" t="s">
        <v>274</v>
      </c>
      <c r="B445" s="204" t="s">
        <v>705</v>
      </c>
      <c r="C445" s="204" t="s">
        <v>905</v>
      </c>
      <c r="D445" s="204" t="s">
        <v>910</v>
      </c>
      <c r="E445" s="204">
        <v>0.36</v>
      </c>
      <c r="F445" s="204">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5">
        <f>H445/About!$B$137</f>
        <v>15.226628784954036</v>
      </c>
    </row>
    <row r="446" spans="1:13" x14ac:dyDescent="0.25">
      <c r="A446" s="204" t="s">
        <v>274</v>
      </c>
      <c r="B446" s="204" t="s">
        <v>705</v>
      </c>
      <c r="C446" s="204" t="s">
        <v>914</v>
      </c>
      <c r="D446" s="204" t="s">
        <v>910</v>
      </c>
      <c r="E446" s="204">
        <v>0.23</v>
      </c>
      <c r="F446" s="204">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5">
        <f>H446/About!$B$137</f>
        <v>15.226628784954036</v>
      </c>
    </row>
    <row r="447" spans="1:13" x14ac:dyDescent="0.25">
      <c r="A447" s="204" t="s">
        <v>274</v>
      </c>
      <c r="B447" s="204" t="s">
        <v>705</v>
      </c>
      <c r="C447" s="204" t="s">
        <v>902</v>
      </c>
      <c r="D447" s="204" t="s">
        <v>910</v>
      </c>
      <c r="E447" s="204">
        <v>0.19</v>
      </c>
      <c r="F447" s="204">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5">
        <f>H447/About!$B$137</f>
        <v>15.226628784954036</v>
      </c>
    </row>
    <row r="448" spans="1:13" x14ac:dyDescent="0.25">
      <c r="A448" s="204" t="s">
        <v>274</v>
      </c>
      <c r="B448" s="204" t="s">
        <v>705</v>
      </c>
      <c r="C448" s="204" t="s">
        <v>896</v>
      </c>
      <c r="D448" s="204" t="s">
        <v>910</v>
      </c>
      <c r="E448" s="204">
        <v>37.36</v>
      </c>
      <c r="F448" s="204">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5">
        <f>H448/About!$B$137</f>
        <v>15.226628784954036</v>
      </c>
    </row>
    <row r="449" spans="1:13" x14ac:dyDescent="0.25">
      <c r="A449" s="204" t="s">
        <v>274</v>
      </c>
      <c r="B449" s="204" t="s">
        <v>705</v>
      </c>
      <c r="C449" s="204" t="s">
        <v>900</v>
      </c>
      <c r="D449" s="204" t="s">
        <v>910</v>
      </c>
      <c r="E449" s="204">
        <v>1.22</v>
      </c>
      <c r="F449" s="204">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5">
        <f>H449/About!$B$137</f>
        <v>15.226628784954036</v>
      </c>
    </row>
    <row r="450" spans="1:13" x14ac:dyDescent="0.25">
      <c r="A450" s="204" t="s">
        <v>74</v>
      </c>
      <c r="B450" s="204" t="s">
        <v>708</v>
      </c>
      <c r="C450" s="204" t="s">
        <v>902</v>
      </c>
      <c r="D450" s="204" t="s">
        <v>912</v>
      </c>
      <c r="E450" s="204">
        <v>6.39</v>
      </c>
      <c r="F450" s="204">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5">
        <f>H450/About!$B$137</f>
        <v>15.306337102276704</v>
      </c>
    </row>
    <row r="451" spans="1:13" x14ac:dyDescent="0.25">
      <c r="A451" s="204" t="s">
        <v>74</v>
      </c>
      <c r="B451" s="204" t="s">
        <v>708</v>
      </c>
      <c r="C451" s="204" t="s">
        <v>900</v>
      </c>
      <c r="D451" s="204" t="s">
        <v>912</v>
      </c>
      <c r="E451" s="204">
        <v>1.51</v>
      </c>
      <c r="F451" s="204">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5">
        <f>H451/About!$B$137</f>
        <v>2.4071911831445796</v>
      </c>
    </row>
    <row r="452" spans="1:13" x14ac:dyDescent="0.25">
      <c r="A452" s="204" t="s">
        <v>158</v>
      </c>
      <c r="B452" s="204" t="s">
        <v>946</v>
      </c>
      <c r="C452" s="204" t="s">
        <v>907</v>
      </c>
      <c r="D452" s="204" t="s">
        <v>911</v>
      </c>
      <c r="E452" s="204">
        <v>93</v>
      </c>
      <c r="F452" s="204">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5">
        <f>H452/About!$B$137</f>
        <v>148.25747022016287</v>
      </c>
    </row>
    <row r="453" spans="1:13" x14ac:dyDescent="0.25">
      <c r="A453" s="204" t="s">
        <v>158</v>
      </c>
      <c r="B453" s="204" t="s">
        <v>946</v>
      </c>
      <c r="C453" s="204" t="s">
        <v>903</v>
      </c>
      <c r="D453" s="204" t="s">
        <v>911</v>
      </c>
      <c r="E453" s="204">
        <v>32.950000000000003</v>
      </c>
      <c r="F453" s="204">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5">
        <f>H453/About!$B$137</f>
        <v>15.338220429205775</v>
      </c>
    </row>
    <row r="454" spans="1:13" x14ac:dyDescent="0.25">
      <c r="A454" s="204" t="s">
        <v>74</v>
      </c>
      <c r="B454" s="204" t="s">
        <v>708</v>
      </c>
      <c r="C454" s="204" t="s">
        <v>905</v>
      </c>
      <c r="D454" s="204" t="s">
        <v>913</v>
      </c>
      <c r="E454" s="204">
        <v>14.22</v>
      </c>
      <c r="F454" s="204">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5">
        <f>H454/About!$B$137</f>
        <v>22.669045446566837</v>
      </c>
    </row>
    <row r="455" spans="1:13" x14ac:dyDescent="0.25">
      <c r="A455" s="204" t="s">
        <v>258</v>
      </c>
      <c r="B455" s="204" t="s">
        <v>706</v>
      </c>
      <c r="C455" s="204" t="s">
        <v>900</v>
      </c>
      <c r="D455" s="204" t="s">
        <v>911</v>
      </c>
      <c r="E455" s="204">
        <v>0.03</v>
      </c>
      <c r="F455" s="204">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5">
        <f>H455/About!$B$137</f>
        <v>4.782499039360092E-2</v>
      </c>
    </row>
    <row r="456" spans="1:13" x14ac:dyDescent="0.25">
      <c r="A456" s="204" t="s">
        <v>336</v>
      </c>
      <c r="B456" s="204" t="s">
        <v>708</v>
      </c>
      <c r="C456" s="204" t="s">
        <v>900</v>
      </c>
      <c r="D456" s="204" t="s">
        <v>911</v>
      </c>
      <c r="E456" s="204">
        <v>0.96</v>
      </c>
      <c r="F456" s="204">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5">
        <f>H456/About!$B$137</f>
        <v>1.5303996925952295</v>
      </c>
    </row>
    <row r="457" spans="1:13" x14ac:dyDescent="0.25">
      <c r="A457" s="204" t="s">
        <v>74</v>
      </c>
      <c r="B457" s="204" t="s">
        <v>708</v>
      </c>
      <c r="C457" s="204" t="s">
        <v>900</v>
      </c>
      <c r="D457" s="204" t="s">
        <v>911</v>
      </c>
      <c r="E457" s="204">
        <v>0.48</v>
      </c>
      <c r="F457" s="204">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5">
        <f>H457/About!$B$137</f>
        <v>0.76519984629761473</v>
      </c>
    </row>
    <row r="458" spans="1:13" x14ac:dyDescent="0.25">
      <c r="A458" s="204" t="s">
        <v>74</v>
      </c>
      <c r="B458" s="204" t="s">
        <v>708</v>
      </c>
      <c r="C458" s="204" t="s">
        <v>907</v>
      </c>
      <c r="D458" s="204" t="s">
        <v>911</v>
      </c>
      <c r="E458" s="204">
        <v>0.11</v>
      </c>
      <c r="F458" s="204">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5">
        <f>H458/About!$B$137</f>
        <v>15.545462054244709</v>
      </c>
    </row>
    <row r="459" spans="1:13" x14ac:dyDescent="0.25">
      <c r="A459" s="204" t="s">
        <v>158</v>
      </c>
      <c r="B459" s="204" t="s">
        <v>946</v>
      </c>
      <c r="C459" s="204" t="s">
        <v>896</v>
      </c>
      <c r="D459" s="204" t="s">
        <v>917</v>
      </c>
      <c r="E459" s="204">
        <v>2.15</v>
      </c>
      <c r="F459" s="204">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5">
        <f>H459/About!$B$137</f>
        <v>15.657053698496444</v>
      </c>
    </row>
    <row r="460" spans="1:13" x14ac:dyDescent="0.25">
      <c r="A460" s="204" t="s">
        <v>336</v>
      </c>
      <c r="B460" s="204" t="s">
        <v>708</v>
      </c>
      <c r="C460" s="204" t="s">
        <v>905</v>
      </c>
      <c r="D460" s="204" t="s">
        <v>913</v>
      </c>
      <c r="E460" s="204">
        <v>178.66</v>
      </c>
      <c r="F460" s="204">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5">
        <f>H460/About!$B$137</f>
        <v>15.672995361960977</v>
      </c>
    </row>
    <row r="461" spans="1:13" x14ac:dyDescent="0.25">
      <c r="A461" s="204" t="s">
        <v>336</v>
      </c>
      <c r="B461" s="204" t="s">
        <v>708</v>
      </c>
      <c r="C461" s="204" t="s">
        <v>899</v>
      </c>
      <c r="D461" s="204" t="s">
        <v>909</v>
      </c>
      <c r="E461" s="204">
        <v>32.99</v>
      </c>
      <c r="F461" s="204">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5">
        <f>H461/About!$B$137</f>
        <v>15.736762015819114</v>
      </c>
    </row>
    <row r="462" spans="1:13" x14ac:dyDescent="0.25">
      <c r="A462" s="204" t="s">
        <v>336</v>
      </c>
      <c r="B462" s="204" t="s">
        <v>708</v>
      </c>
      <c r="C462" s="204" t="s">
        <v>902</v>
      </c>
      <c r="D462" s="204" t="s">
        <v>909</v>
      </c>
      <c r="E462" s="204">
        <v>369.6</v>
      </c>
      <c r="F462" s="204">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5">
        <f>H462/About!$B$137</f>
        <v>15.736762015819114</v>
      </c>
    </row>
    <row r="463" spans="1:13" x14ac:dyDescent="0.25">
      <c r="A463" s="204" t="s">
        <v>336</v>
      </c>
      <c r="B463" s="204" t="s">
        <v>708</v>
      </c>
      <c r="C463" s="204" t="s">
        <v>900</v>
      </c>
      <c r="D463" s="204" t="s">
        <v>909</v>
      </c>
      <c r="E463" s="204">
        <v>26.95</v>
      </c>
      <c r="F463" s="204">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5">
        <f>H463/About!$B$137</f>
        <v>15.736762015819114</v>
      </c>
    </row>
    <row r="464" spans="1:13" x14ac:dyDescent="0.25">
      <c r="A464" s="204" t="s">
        <v>336</v>
      </c>
      <c r="B464" s="204" t="s">
        <v>708</v>
      </c>
      <c r="C464" s="204" t="s">
        <v>896</v>
      </c>
      <c r="D464" s="204" t="s">
        <v>909</v>
      </c>
      <c r="E464" s="204">
        <v>18.53</v>
      </c>
      <c r="F464" s="204">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5">
        <f>H464/About!$B$137</f>
        <v>29.539902399780839</v>
      </c>
    </row>
    <row r="465" spans="1:13" x14ac:dyDescent="0.25">
      <c r="A465" s="204" t="s">
        <v>215</v>
      </c>
      <c r="B465" s="204" t="s">
        <v>708</v>
      </c>
      <c r="C465" s="204" t="s">
        <v>900</v>
      </c>
      <c r="D465" s="204" t="s">
        <v>911</v>
      </c>
      <c r="E465" s="204">
        <v>0.18</v>
      </c>
      <c r="F465" s="204">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5">
        <f>H465/About!$B$137</f>
        <v>0.28694994236160554</v>
      </c>
    </row>
    <row r="466" spans="1:13" x14ac:dyDescent="0.25">
      <c r="A466" s="204" t="s">
        <v>156</v>
      </c>
      <c r="B466" s="204" t="s">
        <v>946</v>
      </c>
      <c r="C466" s="204" t="s">
        <v>900</v>
      </c>
      <c r="D466" s="204" t="s">
        <v>911</v>
      </c>
      <c r="E466" s="204">
        <v>0.1</v>
      </c>
      <c r="F466" s="204">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5">
        <f>H466/About!$B$137</f>
        <v>0.15941663464533642</v>
      </c>
    </row>
    <row r="467" spans="1:13" x14ac:dyDescent="0.25">
      <c r="A467" s="204" t="s">
        <v>82</v>
      </c>
      <c r="B467" s="204" t="s">
        <v>946</v>
      </c>
      <c r="C467" s="204" t="s">
        <v>900</v>
      </c>
      <c r="D467" s="204" t="s">
        <v>911</v>
      </c>
      <c r="E467" s="204">
        <v>0.95</v>
      </c>
      <c r="F467" s="204">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5">
        <f>H467/About!$B$137</f>
        <v>1.5144580291306959</v>
      </c>
    </row>
    <row r="468" spans="1:13" x14ac:dyDescent="0.25">
      <c r="A468" s="204" t="s">
        <v>59</v>
      </c>
      <c r="B468" s="204" t="s">
        <v>4822</v>
      </c>
      <c r="C468" s="204" t="s">
        <v>900</v>
      </c>
      <c r="D468" s="204" t="s">
        <v>911</v>
      </c>
      <c r="E468" s="204">
        <v>0.05</v>
      </c>
      <c r="F468" s="204">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5">
        <f>H468/About!$B$137</f>
        <v>7.9708317322668212E-2</v>
      </c>
    </row>
    <row r="469" spans="1:13" x14ac:dyDescent="0.25">
      <c r="A469" s="204" t="s">
        <v>274</v>
      </c>
      <c r="B469" s="204" t="s">
        <v>705</v>
      </c>
      <c r="C469" s="204" t="s">
        <v>900</v>
      </c>
      <c r="D469" s="204" t="s">
        <v>911</v>
      </c>
      <c r="E469" s="204">
        <v>0.37</v>
      </c>
      <c r="F469" s="204">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5">
        <f>H469/About!$B$137</f>
        <v>0.5898415481877447</v>
      </c>
    </row>
    <row r="470" spans="1:13" x14ac:dyDescent="0.25">
      <c r="A470" s="204" t="s">
        <v>336</v>
      </c>
      <c r="B470" s="204" t="s">
        <v>708</v>
      </c>
      <c r="C470" s="204" t="s">
        <v>907</v>
      </c>
      <c r="D470" s="204" t="s">
        <v>911</v>
      </c>
      <c r="E470" s="204">
        <v>33.28</v>
      </c>
      <c r="F470" s="204">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5">
        <f>H470/About!$B$137</f>
        <v>53.053856009967959</v>
      </c>
    </row>
    <row r="471" spans="1:13" x14ac:dyDescent="0.25">
      <c r="A471" s="204" t="s">
        <v>336</v>
      </c>
      <c r="B471" s="204" t="s">
        <v>708</v>
      </c>
      <c r="C471" s="204" t="s">
        <v>903</v>
      </c>
      <c r="D471" s="204" t="s">
        <v>911</v>
      </c>
      <c r="E471" s="204">
        <v>145.88</v>
      </c>
      <c r="F471" s="204">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5">
        <f>H471/About!$B$137</f>
        <v>15.784587006212698</v>
      </c>
    </row>
    <row r="472" spans="1:13" x14ac:dyDescent="0.25">
      <c r="A472" s="204" t="s">
        <v>74</v>
      </c>
      <c r="B472" s="204" t="s">
        <v>708</v>
      </c>
      <c r="C472" s="204" t="s">
        <v>900</v>
      </c>
      <c r="D472" s="204" t="s">
        <v>913</v>
      </c>
      <c r="E472" s="204">
        <v>24.26</v>
      </c>
      <c r="F472" s="204">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5">
        <f>H472/About!$B$137</f>
        <v>15.800528669677247</v>
      </c>
    </row>
    <row r="473" spans="1:13" x14ac:dyDescent="0.25">
      <c r="A473" s="204" t="s">
        <v>74</v>
      </c>
      <c r="B473" s="204" t="s">
        <v>708</v>
      </c>
      <c r="C473" s="204" t="s">
        <v>902</v>
      </c>
      <c r="D473" s="204" t="s">
        <v>913</v>
      </c>
      <c r="E473" s="204">
        <v>102.44</v>
      </c>
      <c r="F473" s="204">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5">
        <f>H473/About!$B$137</f>
        <v>163.30640053068262</v>
      </c>
    </row>
    <row r="474" spans="1:13" x14ac:dyDescent="0.25">
      <c r="A474" s="204" t="s">
        <v>158</v>
      </c>
      <c r="B474" s="204" t="s">
        <v>946</v>
      </c>
      <c r="C474" s="204" t="s">
        <v>900</v>
      </c>
      <c r="D474" s="204" t="s">
        <v>911</v>
      </c>
      <c r="E474" s="204">
        <v>0.37</v>
      </c>
      <c r="F474" s="204">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5">
        <f>H474/About!$B$137</f>
        <v>15.912120313928982</v>
      </c>
    </row>
    <row r="475" spans="1:13" x14ac:dyDescent="0.25">
      <c r="A475" s="204" t="s">
        <v>336</v>
      </c>
      <c r="B475" s="204" t="s">
        <v>708</v>
      </c>
      <c r="C475" s="204" t="s">
        <v>902</v>
      </c>
      <c r="D475" s="204" t="s">
        <v>912</v>
      </c>
      <c r="E475" s="204">
        <v>41.1</v>
      </c>
      <c r="F475" s="204">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5">
        <f>H475/About!$B$137</f>
        <v>15.912120313928982</v>
      </c>
    </row>
    <row r="476" spans="1:13" x14ac:dyDescent="0.25">
      <c r="A476" s="204" t="s">
        <v>336</v>
      </c>
      <c r="B476" s="204" t="s">
        <v>708</v>
      </c>
      <c r="C476" s="204" t="s">
        <v>900</v>
      </c>
      <c r="D476" s="204" t="s">
        <v>912</v>
      </c>
      <c r="E476" s="204">
        <v>3.06</v>
      </c>
      <c r="F476" s="204">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5">
        <f>H476/About!$B$137</f>
        <v>15.912120313928982</v>
      </c>
    </row>
    <row r="477" spans="1:13" x14ac:dyDescent="0.25">
      <c r="A477" s="204" t="s">
        <v>82</v>
      </c>
      <c r="B477" s="204" t="s">
        <v>946</v>
      </c>
      <c r="C477" s="204" t="s">
        <v>896</v>
      </c>
      <c r="D477" s="204" t="s">
        <v>913</v>
      </c>
      <c r="E477" s="204">
        <v>272.18</v>
      </c>
      <c r="F477" s="204">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5">
        <f>H477/About!$B$137</f>
        <v>16.023711958180719</v>
      </c>
    </row>
    <row r="478" spans="1:13" x14ac:dyDescent="0.25">
      <c r="A478" s="204" t="s">
        <v>336</v>
      </c>
      <c r="B478" s="204" t="s">
        <v>708</v>
      </c>
      <c r="C478" s="204" t="s">
        <v>900</v>
      </c>
      <c r="D478" s="204" t="s">
        <v>913</v>
      </c>
      <c r="E478" s="204">
        <v>49.03</v>
      </c>
      <c r="F478" s="204">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5">
        <f>H478/About!$B$137</f>
        <v>16.16718692936152</v>
      </c>
    </row>
    <row r="479" spans="1:13" x14ac:dyDescent="0.25">
      <c r="A479" s="204" t="s">
        <v>336</v>
      </c>
      <c r="B479" s="204" t="s">
        <v>708</v>
      </c>
      <c r="C479" s="204" t="s">
        <v>902</v>
      </c>
      <c r="D479" s="204" t="s">
        <v>913</v>
      </c>
      <c r="E479" s="204">
        <v>659.03</v>
      </c>
      <c r="F479" s="204">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5">
        <f>H479/About!$B$137</f>
        <v>16.16718692936152</v>
      </c>
    </row>
    <row r="480" spans="1:13" x14ac:dyDescent="0.25">
      <c r="A480" s="204" t="s">
        <v>336</v>
      </c>
      <c r="B480" s="204" t="s">
        <v>708</v>
      </c>
      <c r="C480" s="204" t="s">
        <v>896</v>
      </c>
      <c r="D480" s="204" t="s">
        <v>917</v>
      </c>
      <c r="E480" s="204">
        <v>11.17</v>
      </c>
      <c r="F480" s="204">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5">
        <f>H480/About!$B$137</f>
        <v>16.310661900542325</v>
      </c>
    </row>
    <row r="481" spans="1:13" x14ac:dyDescent="0.25">
      <c r="A481" s="204" t="s">
        <v>258</v>
      </c>
      <c r="B481" s="204" t="s">
        <v>706</v>
      </c>
      <c r="C481" s="204" t="s">
        <v>896</v>
      </c>
      <c r="D481" s="204" t="s">
        <v>916</v>
      </c>
      <c r="E481" s="204">
        <v>0.08</v>
      </c>
      <c r="F481" s="204">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5">
        <f>H481/About!$B$137</f>
        <v>16.517903525581261</v>
      </c>
    </row>
    <row r="482" spans="1:13" x14ac:dyDescent="0.25">
      <c r="A482" s="204" t="s">
        <v>258</v>
      </c>
      <c r="B482" s="204" t="s">
        <v>706</v>
      </c>
      <c r="C482" s="204" t="s">
        <v>900</v>
      </c>
      <c r="D482" s="204" t="s">
        <v>916</v>
      </c>
      <c r="E482" s="204">
        <v>0.21</v>
      </c>
      <c r="F482" s="204">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5">
        <f>H482/About!$B$137</f>
        <v>16.517903525581261</v>
      </c>
    </row>
    <row r="483" spans="1:13" x14ac:dyDescent="0.25">
      <c r="A483" s="204" t="s">
        <v>258</v>
      </c>
      <c r="B483" s="204" t="s">
        <v>706</v>
      </c>
      <c r="C483" s="204" t="s">
        <v>902</v>
      </c>
      <c r="D483" s="204" t="s">
        <v>916</v>
      </c>
      <c r="E483" s="204">
        <v>0.05</v>
      </c>
      <c r="F483" s="204">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5">
        <f>H483/About!$B$137</f>
        <v>16.517903525581261</v>
      </c>
    </row>
    <row r="484" spans="1:13" x14ac:dyDescent="0.25">
      <c r="A484" s="204" t="s">
        <v>74</v>
      </c>
      <c r="B484" s="204" t="s">
        <v>708</v>
      </c>
      <c r="C484" s="204" t="s">
        <v>896</v>
      </c>
      <c r="D484" s="204" t="s">
        <v>909</v>
      </c>
      <c r="E484" s="204">
        <v>8.98</v>
      </c>
      <c r="F484" s="204">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5">
        <f>H484/About!$B$137</f>
        <v>16.581670179439396</v>
      </c>
    </row>
    <row r="485" spans="1:13" x14ac:dyDescent="0.25">
      <c r="A485" s="204" t="s">
        <v>74</v>
      </c>
      <c r="B485" s="204" t="s">
        <v>708</v>
      </c>
      <c r="C485" s="204" t="s">
        <v>899</v>
      </c>
      <c r="D485" s="204" t="s">
        <v>909</v>
      </c>
      <c r="E485" s="204">
        <v>0.94</v>
      </c>
      <c r="F485" s="204">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5">
        <f>H485/About!$B$137</f>
        <v>16.581670179439396</v>
      </c>
    </row>
    <row r="486" spans="1:13" x14ac:dyDescent="0.25">
      <c r="A486" s="204" t="s">
        <v>74</v>
      </c>
      <c r="B486" s="204" t="s">
        <v>708</v>
      </c>
      <c r="C486" s="204" t="s">
        <v>902</v>
      </c>
      <c r="D486" s="204" t="s">
        <v>909</v>
      </c>
      <c r="E486" s="204">
        <v>42.16</v>
      </c>
      <c r="F486" s="204">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5">
        <f>H486/About!$B$137</f>
        <v>16.581670179439396</v>
      </c>
    </row>
    <row r="487" spans="1:13" x14ac:dyDescent="0.25">
      <c r="A487" s="204" t="s">
        <v>74</v>
      </c>
      <c r="B487" s="204" t="s">
        <v>708</v>
      </c>
      <c r="C487" s="204" t="s">
        <v>900</v>
      </c>
      <c r="D487" s="204" t="s">
        <v>909</v>
      </c>
      <c r="E487" s="204">
        <v>10</v>
      </c>
      <c r="F487" s="204">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5">
        <f>H487/About!$B$137</f>
        <v>16.581670179439396</v>
      </c>
    </row>
    <row r="488" spans="1:13" x14ac:dyDescent="0.25">
      <c r="A488" s="204" t="s">
        <v>274</v>
      </c>
      <c r="B488" s="204" t="s">
        <v>705</v>
      </c>
      <c r="C488" s="204" t="s">
        <v>905</v>
      </c>
      <c r="D488" s="204" t="s">
        <v>915</v>
      </c>
      <c r="E488" s="204">
        <v>18.690000000000001</v>
      </c>
      <c r="F488" s="204">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5">
        <f>H488/About!$B$137</f>
        <v>16.59761184290393</v>
      </c>
    </row>
    <row r="489" spans="1:13" x14ac:dyDescent="0.25">
      <c r="A489" s="204" t="s">
        <v>274</v>
      </c>
      <c r="B489" s="204" t="s">
        <v>705</v>
      </c>
      <c r="C489" s="204" t="s">
        <v>914</v>
      </c>
      <c r="D489" s="204" t="s">
        <v>915</v>
      </c>
      <c r="E489" s="204">
        <v>0.08</v>
      </c>
      <c r="F489" s="204">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5">
        <f>H489/About!$B$137</f>
        <v>16.59761184290393</v>
      </c>
    </row>
    <row r="490" spans="1:13" x14ac:dyDescent="0.25">
      <c r="A490" s="204" t="s">
        <v>156</v>
      </c>
      <c r="B490" s="204" t="s">
        <v>946</v>
      </c>
      <c r="C490" s="204" t="s">
        <v>896</v>
      </c>
      <c r="D490" s="204" t="s">
        <v>913</v>
      </c>
      <c r="E490" s="204">
        <v>53.06</v>
      </c>
      <c r="F490" s="204">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5">
        <f>H490/About!$B$137</f>
        <v>84.586466342815498</v>
      </c>
    </row>
    <row r="491" spans="1:13" x14ac:dyDescent="0.25">
      <c r="A491" s="204" t="s">
        <v>74</v>
      </c>
      <c r="B491" s="204" t="s">
        <v>708</v>
      </c>
      <c r="C491" s="204" t="s">
        <v>902</v>
      </c>
      <c r="D491" s="204" t="s">
        <v>911</v>
      </c>
      <c r="E491" s="204">
        <v>1.2</v>
      </c>
      <c r="F491" s="204">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5">
        <f>H491/About!$B$137</f>
        <v>17.171511727627141</v>
      </c>
    </row>
    <row r="492" spans="1:13" x14ac:dyDescent="0.25">
      <c r="A492" s="204" t="s">
        <v>74</v>
      </c>
      <c r="B492" s="204" t="s">
        <v>708</v>
      </c>
      <c r="C492" s="204" t="s">
        <v>907</v>
      </c>
      <c r="D492" s="204" t="s">
        <v>909</v>
      </c>
      <c r="E492" s="204">
        <v>0.02</v>
      </c>
      <c r="F492" s="204">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5">
        <f>H492/About!$B$137</f>
        <v>17.299045035343408</v>
      </c>
    </row>
    <row r="493" spans="1:13" x14ac:dyDescent="0.25">
      <c r="A493" s="204" t="s">
        <v>215</v>
      </c>
      <c r="B493" s="204" t="s">
        <v>708</v>
      </c>
      <c r="C493" s="204" t="s">
        <v>905</v>
      </c>
      <c r="D493" s="204" t="s">
        <v>915</v>
      </c>
      <c r="E493" s="204">
        <v>21.61</v>
      </c>
      <c r="F493" s="204">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5">
        <f>H493/About!$B$137</f>
        <v>17.330928362272477</v>
      </c>
    </row>
    <row r="494" spans="1:13" x14ac:dyDescent="0.25">
      <c r="A494" s="204" t="s">
        <v>215</v>
      </c>
      <c r="B494" s="204" t="s">
        <v>708</v>
      </c>
      <c r="C494" s="204" t="s">
        <v>914</v>
      </c>
      <c r="D494" s="204" t="s">
        <v>915</v>
      </c>
      <c r="E494" s="204">
        <v>0.06</v>
      </c>
      <c r="F494" s="204">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5">
        <f>H494/About!$B$137</f>
        <v>17.330928362272477</v>
      </c>
    </row>
    <row r="495" spans="1:13" x14ac:dyDescent="0.25">
      <c r="A495" s="204" t="s">
        <v>274</v>
      </c>
      <c r="B495" s="204" t="s">
        <v>705</v>
      </c>
      <c r="C495" s="204" t="s">
        <v>4830</v>
      </c>
      <c r="D495" s="204" t="s">
        <v>915</v>
      </c>
      <c r="E495" s="204">
        <v>0.32</v>
      </c>
      <c r="F495" s="204">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5">
        <f>H495/About!$B$137</f>
        <v>0.51013323086507645</v>
      </c>
    </row>
    <row r="496" spans="1:13" x14ac:dyDescent="0.25">
      <c r="A496" s="204" t="s">
        <v>156</v>
      </c>
      <c r="B496" s="204" t="s">
        <v>946</v>
      </c>
      <c r="C496" s="204" t="s">
        <v>902</v>
      </c>
      <c r="D496" s="204" t="s">
        <v>911</v>
      </c>
      <c r="E496" s="204">
        <v>0.02</v>
      </c>
      <c r="F496" s="204">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5">
        <f>H496/About!$B$137</f>
        <v>3.1883326929067278E-2</v>
      </c>
    </row>
    <row r="497" spans="1:13" x14ac:dyDescent="0.25">
      <c r="A497" s="204" t="s">
        <v>274</v>
      </c>
      <c r="B497" s="204" t="s">
        <v>705</v>
      </c>
      <c r="C497" s="204" t="s">
        <v>902</v>
      </c>
      <c r="D497" s="204" t="s">
        <v>911</v>
      </c>
      <c r="E497" s="204">
        <v>0.03</v>
      </c>
      <c r="F497" s="204">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5">
        <f>H497/About!$B$137</f>
        <v>17.601936641169551</v>
      </c>
    </row>
    <row r="498" spans="1:13" x14ac:dyDescent="0.25">
      <c r="A498" s="204" t="s">
        <v>59</v>
      </c>
      <c r="B498" s="204" t="s">
        <v>4822</v>
      </c>
      <c r="C498" s="204" t="s">
        <v>896</v>
      </c>
      <c r="D498" s="204" t="s">
        <v>916</v>
      </c>
      <c r="E498" s="204">
        <v>1.51</v>
      </c>
      <c r="F498" s="204">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5">
        <f>H498/About!$B$137</f>
        <v>17.649761631563148</v>
      </c>
    </row>
    <row r="499" spans="1:13" x14ac:dyDescent="0.25">
      <c r="A499" s="204" t="s">
        <v>59</v>
      </c>
      <c r="B499" s="204" t="s">
        <v>4822</v>
      </c>
      <c r="C499" s="204" t="s">
        <v>900</v>
      </c>
      <c r="D499" s="204" t="s">
        <v>916</v>
      </c>
      <c r="E499" s="204">
        <v>0.32</v>
      </c>
      <c r="F499" s="204">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5">
        <f>H499/About!$B$137</f>
        <v>0.51013323086507645</v>
      </c>
    </row>
    <row r="500" spans="1:13" x14ac:dyDescent="0.25">
      <c r="A500" s="204" t="s">
        <v>82</v>
      </c>
      <c r="B500" s="204" t="s">
        <v>946</v>
      </c>
      <c r="C500" s="204" t="s">
        <v>902</v>
      </c>
      <c r="D500" s="204" t="s">
        <v>911</v>
      </c>
      <c r="E500" s="204">
        <v>0.54</v>
      </c>
      <c r="F500" s="204">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5">
        <f>H500/About!$B$137</f>
        <v>17.681644958492214</v>
      </c>
    </row>
    <row r="501" spans="1:13" x14ac:dyDescent="0.25">
      <c r="A501" s="204" t="s">
        <v>158</v>
      </c>
      <c r="B501" s="204" t="s">
        <v>946</v>
      </c>
      <c r="C501" s="204" t="s">
        <v>905</v>
      </c>
      <c r="D501" s="204" t="s">
        <v>915</v>
      </c>
      <c r="E501" s="204">
        <v>15.65</v>
      </c>
      <c r="F501" s="204">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5">
        <f>H501/About!$B$137</f>
        <v>17.872944920066622</v>
      </c>
    </row>
    <row r="502" spans="1:13" x14ac:dyDescent="0.25">
      <c r="A502" s="204" t="s">
        <v>158</v>
      </c>
      <c r="B502" s="204" t="s">
        <v>946</v>
      </c>
      <c r="C502" s="204" t="s">
        <v>914</v>
      </c>
      <c r="D502" s="204" t="s">
        <v>915</v>
      </c>
      <c r="E502" s="204">
        <v>0.08</v>
      </c>
      <c r="F502" s="204">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5">
        <f>H502/About!$B$137</f>
        <v>17.872944920066622</v>
      </c>
    </row>
    <row r="503" spans="1:13" x14ac:dyDescent="0.25">
      <c r="A503" s="204" t="s">
        <v>274</v>
      </c>
      <c r="B503" s="204" t="s">
        <v>705</v>
      </c>
      <c r="C503" s="204" t="s">
        <v>902</v>
      </c>
      <c r="D503" s="204" t="s">
        <v>916</v>
      </c>
      <c r="E503" s="204">
        <v>0.37</v>
      </c>
      <c r="F503" s="204">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5">
        <f>H503/About!$B$137</f>
        <v>17.872944920066622</v>
      </c>
    </row>
    <row r="504" spans="1:13" x14ac:dyDescent="0.25">
      <c r="A504" s="204" t="s">
        <v>274</v>
      </c>
      <c r="B504" s="204" t="s">
        <v>705</v>
      </c>
      <c r="C504" s="204" t="s">
        <v>900</v>
      </c>
      <c r="D504" s="204" t="s">
        <v>916</v>
      </c>
      <c r="E504" s="204">
        <v>2.39</v>
      </c>
      <c r="F504" s="204">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5">
        <f>H504/About!$B$137</f>
        <v>17.872944920066622</v>
      </c>
    </row>
    <row r="505" spans="1:13" x14ac:dyDescent="0.25">
      <c r="A505" s="204" t="s">
        <v>274</v>
      </c>
      <c r="B505" s="204" t="s">
        <v>705</v>
      </c>
      <c r="C505" s="204" t="s">
        <v>896</v>
      </c>
      <c r="D505" s="204" t="s">
        <v>916</v>
      </c>
      <c r="E505" s="204">
        <v>35.840000000000003</v>
      </c>
      <c r="F505" s="204">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5">
        <f>H505/About!$B$137</f>
        <v>17.872944920066622</v>
      </c>
    </row>
    <row r="506" spans="1:13" x14ac:dyDescent="0.25">
      <c r="A506" s="204" t="s">
        <v>274</v>
      </c>
      <c r="B506" s="204" t="s">
        <v>705</v>
      </c>
      <c r="C506" s="204" t="s">
        <v>896</v>
      </c>
      <c r="D506" s="204" t="s">
        <v>917</v>
      </c>
      <c r="E506" s="204">
        <v>13.31</v>
      </c>
      <c r="F506" s="204">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5">
        <f>H506/About!$B$137</f>
        <v>17.920769910460219</v>
      </c>
    </row>
    <row r="507" spans="1:13" x14ac:dyDescent="0.25">
      <c r="A507" s="204" t="s">
        <v>336</v>
      </c>
      <c r="B507" s="204" t="s">
        <v>708</v>
      </c>
      <c r="C507" s="204" t="s">
        <v>896</v>
      </c>
      <c r="D507" s="204" t="s">
        <v>909</v>
      </c>
      <c r="E507" s="204">
        <v>13.9</v>
      </c>
      <c r="F507" s="204">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5">
        <f>H507/About!$B$137</f>
        <v>18.016419891247423</v>
      </c>
    </row>
    <row r="508" spans="1:13" x14ac:dyDescent="0.25">
      <c r="A508" s="204" t="s">
        <v>336</v>
      </c>
      <c r="B508" s="204" t="s">
        <v>708</v>
      </c>
      <c r="C508" s="204" t="s">
        <v>900</v>
      </c>
      <c r="D508" s="204" t="s">
        <v>909</v>
      </c>
      <c r="E508" s="204">
        <v>20.21</v>
      </c>
      <c r="F508" s="204">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5">
        <f>H508/About!$B$137</f>
        <v>18.016419891247423</v>
      </c>
    </row>
    <row r="509" spans="1:13" x14ac:dyDescent="0.25">
      <c r="A509" s="204" t="s">
        <v>336</v>
      </c>
      <c r="B509" s="204" t="s">
        <v>708</v>
      </c>
      <c r="C509" s="204" t="s">
        <v>902</v>
      </c>
      <c r="D509" s="204" t="s">
        <v>909</v>
      </c>
      <c r="E509" s="204">
        <v>277.2</v>
      </c>
      <c r="F509" s="204">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5">
        <f>H509/About!$B$137</f>
        <v>18.016419891247423</v>
      </c>
    </row>
    <row r="510" spans="1:13" x14ac:dyDescent="0.25">
      <c r="A510" s="204" t="s">
        <v>336</v>
      </c>
      <c r="B510" s="204" t="s">
        <v>708</v>
      </c>
      <c r="C510" s="204" t="s">
        <v>899</v>
      </c>
      <c r="D510" s="204" t="s">
        <v>909</v>
      </c>
      <c r="E510" s="204">
        <v>24.74</v>
      </c>
      <c r="F510" s="204">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5">
        <f>H510/About!$B$137</f>
        <v>18.016419891247423</v>
      </c>
    </row>
    <row r="511" spans="1:13" x14ac:dyDescent="0.25">
      <c r="A511" s="204" t="s">
        <v>74</v>
      </c>
      <c r="B511" s="204" t="s">
        <v>708</v>
      </c>
      <c r="C511" s="204" t="s">
        <v>914</v>
      </c>
      <c r="D511" s="204" t="s">
        <v>915</v>
      </c>
      <c r="E511" s="204">
        <v>0.13</v>
      </c>
      <c r="F511" s="204">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5">
        <f>H511/About!$B$137</f>
        <v>18.080186545105558</v>
      </c>
    </row>
    <row r="512" spans="1:13" x14ac:dyDescent="0.25">
      <c r="A512" s="204" t="s">
        <v>74</v>
      </c>
      <c r="B512" s="204" t="s">
        <v>708</v>
      </c>
      <c r="C512" s="204" t="s">
        <v>905</v>
      </c>
      <c r="D512" s="204" t="s">
        <v>915</v>
      </c>
      <c r="E512" s="204">
        <v>54.08</v>
      </c>
      <c r="F512" s="204">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5">
        <f>H512/About!$B$137</f>
        <v>18.080186545105558</v>
      </c>
    </row>
    <row r="513" spans="1:13" x14ac:dyDescent="0.25">
      <c r="A513" s="204" t="s">
        <v>258</v>
      </c>
      <c r="B513" s="204" t="s">
        <v>706</v>
      </c>
      <c r="C513" s="204" t="s">
        <v>896</v>
      </c>
      <c r="D513" s="204" t="s">
        <v>913</v>
      </c>
      <c r="E513" s="204">
        <v>1.21</v>
      </c>
      <c r="F513" s="204">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5">
        <f>H513/About!$B$137</f>
        <v>18.096128208570089</v>
      </c>
    </row>
    <row r="514" spans="1:13" x14ac:dyDescent="0.25">
      <c r="A514" s="204" t="s">
        <v>274</v>
      </c>
      <c r="B514" s="204" t="s">
        <v>705</v>
      </c>
      <c r="C514" s="204" t="s">
        <v>896</v>
      </c>
      <c r="D514" s="204" t="s">
        <v>913</v>
      </c>
      <c r="E514" s="204">
        <v>524.27</v>
      </c>
      <c r="F514" s="204">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5">
        <f>H514/About!$B$137</f>
        <v>18.239603179750894</v>
      </c>
    </row>
    <row r="515" spans="1:13" x14ac:dyDescent="0.25">
      <c r="A515" s="204" t="s">
        <v>158</v>
      </c>
      <c r="B515" s="204" t="s">
        <v>946</v>
      </c>
      <c r="C515" s="204" t="s">
        <v>905</v>
      </c>
      <c r="D515" s="204" t="s">
        <v>917</v>
      </c>
      <c r="E515" s="204">
        <v>17.48</v>
      </c>
      <c r="F515" s="204">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5">
        <f>H515/About!$B$137</f>
        <v>18.399019814396233</v>
      </c>
    </row>
    <row r="516" spans="1:13" x14ac:dyDescent="0.25">
      <c r="A516" s="204" t="s">
        <v>258</v>
      </c>
      <c r="B516" s="204" t="s">
        <v>706</v>
      </c>
      <c r="C516" s="204" t="s">
        <v>905</v>
      </c>
      <c r="D516" s="204" t="s">
        <v>915</v>
      </c>
      <c r="E516" s="204">
        <v>2.4500000000000002</v>
      </c>
      <c r="F516" s="204">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5">
        <f>H516/About!$B$137</f>
        <v>18.606261439435166</v>
      </c>
    </row>
    <row r="517" spans="1:13" x14ac:dyDescent="0.25">
      <c r="A517" s="204" t="s">
        <v>258</v>
      </c>
      <c r="B517" s="204" t="s">
        <v>706</v>
      </c>
      <c r="C517" s="204" t="s">
        <v>914</v>
      </c>
      <c r="D517" s="204" t="s">
        <v>915</v>
      </c>
      <c r="E517" s="204">
        <v>0.01</v>
      </c>
      <c r="F517" s="204">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5">
        <f>H517/About!$B$137</f>
        <v>18.606261439435166</v>
      </c>
    </row>
    <row r="518" spans="1:13" x14ac:dyDescent="0.25">
      <c r="A518" s="204" t="s">
        <v>59</v>
      </c>
      <c r="B518" s="204" t="s">
        <v>4822</v>
      </c>
      <c r="C518" s="204" t="s">
        <v>896</v>
      </c>
      <c r="D518" s="204" t="s">
        <v>913</v>
      </c>
      <c r="E518" s="204">
        <v>22.06</v>
      </c>
      <c r="F518" s="204">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5">
        <f>H518/About!$B$137</f>
        <v>18.670028093293304</v>
      </c>
    </row>
    <row r="519" spans="1:13" x14ac:dyDescent="0.25">
      <c r="A519" s="204" t="s">
        <v>336</v>
      </c>
      <c r="B519" s="204" t="s">
        <v>708</v>
      </c>
      <c r="C519" s="204" t="s">
        <v>907</v>
      </c>
      <c r="D519" s="204" t="s">
        <v>909</v>
      </c>
      <c r="E519" s="204">
        <v>5.95</v>
      </c>
      <c r="F519" s="204">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5">
        <f>H519/About!$B$137</f>
        <v>18.909153045261309</v>
      </c>
    </row>
    <row r="520" spans="1:13" x14ac:dyDescent="0.25">
      <c r="A520" s="204" t="s">
        <v>336</v>
      </c>
      <c r="B520" s="204" t="s">
        <v>708</v>
      </c>
      <c r="C520" s="204" t="s">
        <v>903</v>
      </c>
      <c r="D520" s="204" t="s">
        <v>909</v>
      </c>
      <c r="E520" s="204">
        <v>4.45</v>
      </c>
      <c r="F520" s="204">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5">
        <f>H520/About!$B$137</f>
        <v>18.909153045261309</v>
      </c>
    </row>
    <row r="521" spans="1:13" x14ac:dyDescent="0.25">
      <c r="A521" s="204" t="s">
        <v>158</v>
      </c>
      <c r="B521" s="204" t="s">
        <v>946</v>
      </c>
      <c r="C521" s="204" t="s">
        <v>896</v>
      </c>
      <c r="D521" s="204" t="s">
        <v>913</v>
      </c>
      <c r="E521" s="204">
        <v>95.51</v>
      </c>
      <c r="F521" s="204">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5">
        <f>H521/About!$B$137</f>
        <v>18.925094708725844</v>
      </c>
    </row>
    <row r="522" spans="1:13" x14ac:dyDescent="0.25">
      <c r="A522" s="204" t="s">
        <v>59</v>
      </c>
      <c r="B522" s="204" t="s">
        <v>4822</v>
      </c>
      <c r="C522" s="204" t="s">
        <v>905</v>
      </c>
      <c r="D522" s="204" t="s">
        <v>915</v>
      </c>
      <c r="E522" s="204">
        <v>8.65</v>
      </c>
      <c r="F522" s="204">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5">
        <f>H522/About!$B$137</f>
        <v>18.972919699119441</v>
      </c>
    </row>
    <row r="523" spans="1:13" x14ac:dyDescent="0.25">
      <c r="A523" s="204" t="s">
        <v>59</v>
      </c>
      <c r="B523" s="204" t="s">
        <v>4822</v>
      </c>
      <c r="C523" s="204" t="s">
        <v>914</v>
      </c>
      <c r="D523" s="204" t="s">
        <v>915</v>
      </c>
      <c r="E523" s="204">
        <v>0.08</v>
      </c>
      <c r="F523" s="204">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5">
        <f>H523/About!$B$137</f>
        <v>18.972919699119441</v>
      </c>
    </row>
    <row r="524" spans="1:13" x14ac:dyDescent="0.25">
      <c r="A524" s="204" t="s">
        <v>336</v>
      </c>
      <c r="B524" s="204" t="s">
        <v>708</v>
      </c>
      <c r="C524" s="204" t="s">
        <v>899</v>
      </c>
      <c r="D524" s="204" t="s">
        <v>917</v>
      </c>
      <c r="E524" s="204">
        <v>20.46</v>
      </c>
      <c r="F524" s="204">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5">
        <f>H524/About!$B$137</f>
        <v>19.562761247307186</v>
      </c>
    </row>
    <row r="525" spans="1:13" x14ac:dyDescent="0.25">
      <c r="A525" s="204" t="s">
        <v>215</v>
      </c>
      <c r="B525" s="204" t="s">
        <v>708</v>
      </c>
      <c r="C525" s="204" t="s">
        <v>896</v>
      </c>
      <c r="D525" s="204" t="s">
        <v>910</v>
      </c>
      <c r="E525" s="204">
        <v>3.61</v>
      </c>
      <c r="F525" s="204">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5">
        <f>H525/About!$B$137</f>
        <v>19.626527901165321</v>
      </c>
    </row>
    <row r="526" spans="1:13" x14ac:dyDescent="0.25">
      <c r="A526" s="204" t="s">
        <v>215</v>
      </c>
      <c r="B526" s="204" t="s">
        <v>708</v>
      </c>
      <c r="C526" s="204" t="s">
        <v>900</v>
      </c>
      <c r="D526" s="204" t="s">
        <v>910</v>
      </c>
      <c r="E526" s="204">
        <v>0.6</v>
      </c>
      <c r="F526" s="204">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5">
        <f>H526/About!$B$137</f>
        <v>19.626527901165321</v>
      </c>
    </row>
    <row r="527" spans="1:13" x14ac:dyDescent="0.25">
      <c r="A527" s="204" t="s">
        <v>215</v>
      </c>
      <c r="B527" s="204" t="s">
        <v>708</v>
      </c>
      <c r="C527" s="204" t="s">
        <v>905</v>
      </c>
      <c r="D527" s="204" t="s">
        <v>910</v>
      </c>
      <c r="E527" s="204">
        <v>0.41</v>
      </c>
      <c r="F527" s="204">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5">
        <f>H527/About!$B$137</f>
        <v>19.626527901165321</v>
      </c>
    </row>
    <row r="528" spans="1:13" x14ac:dyDescent="0.25">
      <c r="A528" s="204" t="s">
        <v>215</v>
      </c>
      <c r="B528" s="204" t="s">
        <v>708</v>
      </c>
      <c r="C528" s="204" t="s">
        <v>914</v>
      </c>
      <c r="D528" s="204" t="s">
        <v>910</v>
      </c>
      <c r="E528" s="204">
        <v>0.19</v>
      </c>
      <c r="F528" s="204">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5">
        <f>H528/About!$B$137</f>
        <v>19.626527901165321</v>
      </c>
    </row>
    <row r="529" spans="1:13" x14ac:dyDescent="0.25">
      <c r="A529" s="204" t="s">
        <v>215</v>
      </c>
      <c r="B529" s="204" t="s">
        <v>708</v>
      </c>
      <c r="C529" s="204" t="s">
        <v>902</v>
      </c>
      <c r="D529" s="204" t="s">
        <v>910</v>
      </c>
      <c r="E529" s="204">
        <v>0.01</v>
      </c>
      <c r="F529" s="204">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5">
        <f>H529/About!$B$137</f>
        <v>19.626527901165321</v>
      </c>
    </row>
    <row r="530" spans="1:13" x14ac:dyDescent="0.25">
      <c r="A530" s="204" t="s">
        <v>336</v>
      </c>
      <c r="B530" s="204" t="s">
        <v>708</v>
      </c>
      <c r="C530" s="204" t="s">
        <v>914</v>
      </c>
      <c r="D530" s="204" t="s">
        <v>915</v>
      </c>
      <c r="E530" s="204">
        <v>1.95</v>
      </c>
      <c r="F530" s="204">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5">
        <f>H530/About!$B$137</f>
        <v>19.706236218487991</v>
      </c>
    </row>
    <row r="531" spans="1:13" x14ac:dyDescent="0.25">
      <c r="A531" s="204" t="s">
        <v>336</v>
      </c>
      <c r="B531" s="204" t="s">
        <v>708</v>
      </c>
      <c r="C531" s="204" t="s">
        <v>905</v>
      </c>
      <c r="D531" s="204" t="s">
        <v>915</v>
      </c>
      <c r="E531" s="204">
        <v>679.74</v>
      </c>
      <c r="F531" s="204">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5">
        <f>H531/About!$B$137</f>
        <v>19.706236218487991</v>
      </c>
    </row>
    <row r="532" spans="1:13" x14ac:dyDescent="0.25">
      <c r="A532" s="204" t="s">
        <v>74</v>
      </c>
      <c r="B532" s="204" t="s">
        <v>708</v>
      </c>
      <c r="C532" s="204" t="s">
        <v>907</v>
      </c>
      <c r="D532" s="204" t="s">
        <v>909</v>
      </c>
      <c r="E532" s="204">
        <v>0.02</v>
      </c>
      <c r="F532" s="204">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5">
        <f>H532/About!$B$137</f>
        <v>19.929419506991465</v>
      </c>
    </row>
    <row r="533" spans="1:13" x14ac:dyDescent="0.25">
      <c r="A533" s="204" t="s">
        <v>336</v>
      </c>
      <c r="B533" s="204" t="s">
        <v>708</v>
      </c>
      <c r="C533" s="204" t="s">
        <v>902</v>
      </c>
      <c r="D533" s="204" t="s">
        <v>916</v>
      </c>
      <c r="E533" s="204">
        <v>82.77</v>
      </c>
      <c r="F533" s="204">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5">
        <f>H533/About!$B$137</f>
        <v>19.977244497385058</v>
      </c>
    </row>
    <row r="534" spans="1:13" x14ac:dyDescent="0.25">
      <c r="A534" s="204" t="s">
        <v>336</v>
      </c>
      <c r="B534" s="204" t="s">
        <v>708</v>
      </c>
      <c r="C534" s="204" t="s">
        <v>899</v>
      </c>
      <c r="D534" s="204" t="s">
        <v>916</v>
      </c>
      <c r="E534" s="204">
        <v>53.75</v>
      </c>
      <c r="F534" s="204">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5">
        <f>H534/About!$B$137</f>
        <v>19.977244497385058</v>
      </c>
    </row>
    <row r="535" spans="1:13" x14ac:dyDescent="0.25">
      <c r="A535" s="204" t="s">
        <v>336</v>
      </c>
      <c r="B535" s="204" t="s">
        <v>708</v>
      </c>
      <c r="C535" s="204" t="s">
        <v>896</v>
      </c>
      <c r="D535" s="204" t="s">
        <v>916</v>
      </c>
      <c r="E535" s="204">
        <v>30.24</v>
      </c>
      <c r="F535" s="204">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5">
        <f>H535/About!$B$137</f>
        <v>19.977244497385058</v>
      </c>
    </row>
    <row r="536" spans="1:13" x14ac:dyDescent="0.25">
      <c r="A536" s="204" t="s">
        <v>336</v>
      </c>
      <c r="B536" s="204" t="s">
        <v>708</v>
      </c>
      <c r="C536" s="204" t="s">
        <v>900</v>
      </c>
      <c r="D536" s="204" t="s">
        <v>916</v>
      </c>
      <c r="E536" s="204">
        <v>6.16</v>
      </c>
      <c r="F536" s="204">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5">
        <f>H536/About!$B$137</f>
        <v>19.977244497385058</v>
      </c>
    </row>
    <row r="537" spans="1:13" x14ac:dyDescent="0.25">
      <c r="A537" s="204" t="s">
        <v>74</v>
      </c>
      <c r="B537" s="204" t="s">
        <v>708</v>
      </c>
      <c r="C537" s="204" t="s">
        <v>902</v>
      </c>
      <c r="D537" s="204" t="s">
        <v>910</v>
      </c>
      <c r="E537" s="204">
        <v>6.57</v>
      </c>
      <c r="F537" s="204">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5">
        <f>H537/About!$B$137</f>
        <v>20.312019430140268</v>
      </c>
    </row>
    <row r="538" spans="1:13" x14ac:dyDescent="0.25">
      <c r="A538" s="204" t="s">
        <v>74</v>
      </c>
      <c r="B538" s="204" t="s">
        <v>708</v>
      </c>
      <c r="C538" s="204" t="s">
        <v>896</v>
      </c>
      <c r="D538" s="204" t="s">
        <v>910</v>
      </c>
      <c r="E538" s="204">
        <v>20.38</v>
      </c>
      <c r="F538" s="204">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5">
        <f>H538/About!$B$137</f>
        <v>20.312019430140268</v>
      </c>
    </row>
    <row r="539" spans="1:13" x14ac:dyDescent="0.25">
      <c r="A539" s="204" t="s">
        <v>74</v>
      </c>
      <c r="B539" s="204" t="s">
        <v>708</v>
      </c>
      <c r="C539" s="204" t="s">
        <v>900</v>
      </c>
      <c r="D539" s="204" t="s">
        <v>910</v>
      </c>
      <c r="E539" s="204">
        <v>1.56</v>
      </c>
      <c r="F539" s="204">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5">
        <f>H539/About!$B$137</f>
        <v>20.312019430140268</v>
      </c>
    </row>
    <row r="540" spans="1:13" x14ac:dyDescent="0.25">
      <c r="A540" s="204" t="s">
        <v>74</v>
      </c>
      <c r="B540" s="204" t="s">
        <v>708</v>
      </c>
      <c r="C540" s="204" t="s">
        <v>905</v>
      </c>
      <c r="D540" s="204" t="s">
        <v>910</v>
      </c>
      <c r="E540" s="204">
        <v>0.38</v>
      </c>
      <c r="F540" s="204">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5">
        <f>H540/About!$B$137</f>
        <v>20.312019430140268</v>
      </c>
    </row>
    <row r="541" spans="1:13" x14ac:dyDescent="0.25">
      <c r="A541" s="204" t="s">
        <v>74</v>
      </c>
      <c r="B541" s="204" t="s">
        <v>708</v>
      </c>
      <c r="C541" s="204" t="s">
        <v>899</v>
      </c>
      <c r="D541" s="204" t="s">
        <v>910</v>
      </c>
      <c r="E541" s="204">
        <v>2.12</v>
      </c>
      <c r="F541" s="204">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5">
        <f>H541/About!$B$137</f>
        <v>20.312019430140268</v>
      </c>
    </row>
    <row r="542" spans="1:13" x14ac:dyDescent="0.25">
      <c r="A542" s="204" t="s">
        <v>74</v>
      </c>
      <c r="B542" s="204" t="s">
        <v>708</v>
      </c>
      <c r="C542" s="204" t="s">
        <v>914</v>
      </c>
      <c r="D542" s="204" t="s">
        <v>910</v>
      </c>
      <c r="E542" s="204">
        <v>0.15</v>
      </c>
      <c r="F542" s="204">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5">
        <f>H542/About!$B$137</f>
        <v>20.312019430140268</v>
      </c>
    </row>
    <row r="543" spans="1:13" x14ac:dyDescent="0.25">
      <c r="A543" s="204" t="s">
        <v>74</v>
      </c>
      <c r="B543" s="204" t="s">
        <v>708</v>
      </c>
      <c r="C543" s="204" t="s">
        <v>900</v>
      </c>
      <c r="D543" s="204" t="s">
        <v>916</v>
      </c>
      <c r="E543" s="204">
        <v>3.05</v>
      </c>
      <c r="F543" s="204">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5">
        <f>H543/About!$B$137</f>
        <v>20.391727747462937</v>
      </c>
    </row>
    <row r="544" spans="1:13" x14ac:dyDescent="0.25">
      <c r="A544" s="204" t="s">
        <v>74</v>
      </c>
      <c r="B544" s="204" t="s">
        <v>708</v>
      </c>
      <c r="C544" s="204" t="s">
        <v>896</v>
      </c>
      <c r="D544" s="204" t="s">
        <v>916</v>
      </c>
      <c r="E544" s="204">
        <v>19.55</v>
      </c>
      <c r="F544" s="204">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5">
        <f>H544/About!$B$137</f>
        <v>20.391727747462937</v>
      </c>
    </row>
    <row r="545" spans="1:13" x14ac:dyDescent="0.25">
      <c r="A545" s="204" t="s">
        <v>74</v>
      </c>
      <c r="B545" s="204" t="s">
        <v>708</v>
      </c>
      <c r="C545" s="204" t="s">
        <v>902</v>
      </c>
      <c r="D545" s="204" t="s">
        <v>916</v>
      </c>
      <c r="E545" s="204">
        <v>12.87</v>
      </c>
      <c r="F545" s="204">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5">
        <f>H545/About!$B$137</f>
        <v>20.391727747462937</v>
      </c>
    </row>
    <row r="546" spans="1:13" x14ac:dyDescent="0.25">
      <c r="A546" s="204" t="s">
        <v>74</v>
      </c>
      <c r="B546" s="204" t="s">
        <v>708</v>
      </c>
      <c r="C546" s="204" t="s">
        <v>899</v>
      </c>
      <c r="D546" s="204" t="s">
        <v>916</v>
      </c>
      <c r="E546" s="204">
        <v>2.0299999999999998</v>
      </c>
      <c r="F546" s="204">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5">
        <f>H546/About!$B$137</f>
        <v>20.391727747462937</v>
      </c>
    </row>
    <row r="547" spans="1:13" x14ac:dyDescent="0.25">
      <c r="A547" s="204" t="s">
        <v>215</v>
      </c>
      <c r="B547" s="204" t="s">
        <v>708</v>
      </c>
      <c r="C547" s="204" t="s">
        <v>896</v>
      </c>
      <c r="D547" s="204" t="s">
        <v>913</v>
      </c>
      <c r="E547" s="204">
        <v>50.58</v>
      </c>
      <c r="F547" s="204">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5">
        <f>H547/About!$B$137</f>
        <v>20.391727747462937</v>
      </c>
    </row>
    <row r="548" spans="1:13" x14ac:dyDescent="0.25">
      <c r="A548" s="204" t="s">
        <v>74</v>
      </c>
      <c r="B548" s="204" t="s">
        <v>708</v>
      </c>
      <c r="C548" s="204" t="s">
        <v>896</v>
      </c>
      <c r="D548" s="204" t="s">
        <v>909</v>
      </c>
      <c r="E548" s="204">
        <v>5.99</v>
      </c>
      <c r="F548" s="204">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5">
        <f>H548/About!$B$137</f>
        <v>20.503319391714673</v>
      </c>
    </row>
    <row r="549" spans="1:13" x14ac:dyDescent="0.25">
      <c r="A549" s="204" t="s">
        <v>74</v>
      </c>
      <c r="B549" s="204" t="s">
        <v>708</v>
      </c>
      <c r="C549" s="204" t="s">
        <v>900</v>
      </c>
      <c r="D549" s="204" t="s">
        <v>909</v>
      </c>
      <c r="E549" s="204">
        <v>6.67</v>
      </c>
      <c r="F549" s="204">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5">
        <f>H549/About!$B$137</f>
        <v>20.503319391714673</v>
      </c>
    </row>
    <row r="550" spans="1:13" x14ac:dyDescent="0.25">
      <c r="A550" s="204" t="s">
        <v>74</v>
      </c>
      <c r="B550" s="204" t="s">
        <v>708</v>
      </c>
      <c r="C550" s="204" t="s">
        <v>902</v>
      </c>
      <c r="D550" s="204" t="s">
        <v>909</v>
      </c>
      <c r="E550" s="204">
        <v>28.11</v>
      </c>
      <c r="F550" s="204">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5">
        <f>H550/About!$B$137</f>
        <v>20.503319391714673</v>
      </c>
    </row>
    <row r="551" spans="1:13" x14ac:dyDescent="0.25">
      <c r="A551" s="204" t="s">
        <v>74</v>
      </c>
      <c r="B551" s="204" t="s">
        <v>708</v>
      </c>
      <c r="C551" s="204" t="s">
        <v>899</v>
      </c>
      <c r="D551" s="204" t="s">
        <v>909</v>
      </c>
      <c r="E551" s="204">
        <v>0.62</v>
      </c>
      <c r="F551" s="204">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5">
        <f>H551/About!$B$137</f>
        <v>20.503319391714673</v>
      </c>
    </row>
    <row r="552" spans="1:13" x14ac:dyDescent="0.25">
      <c r="A552" s="204" t="s">
        <v>336</v>
      </c>
      <c r="B552" s="204" t="s">
        <v>708</v>
      </c>
      <c r="C552" s="204" t="s">
        <v>896</v>
      </c>
      <c r="D552" s="204" t="s">
        <v>910</v>
      </c>
      <c r="E552" s="204">
        <v>31.53</v>
      </c>
      <c r="F552" s="204">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5">
        <f>H552/About!$B$137</f>
        <v>20.710561016753608</v>
      </c>
    </row>
    <row r="553" spans="1:13" x14ac:dyDescent="0.25">
      <c r="A553" s="204" t="s">
        <v>336</v>
      </c>
      <c r="B553" s="204" t="s">
        <v>708</v>
      </c>
      <c r="C553" s="204" t="s">
        <v>899</v>
      </c>
      <c r="D553" s="204" t="s">
        <v>910</v>
      </c>
      <c r="E553" s="204">
        <v>56.03</v>
      </c>
      <c r="F553" s="204">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5">
        <f>H553/About!$B$137</f>
        <v>20.710561016753608</v>
      </c>
    </row>
    <row r="554" spans="1:13" x14ac:dyDescent="0.25">
      <c r="A554" s="204" t="s">
        <v>336</v>
      </c>
      <c r="B554" s="204" t="s">
        <v>708</v>
      </c>
      <c r="C554" s="204" t="s">
        <v>914</v>
      </c>
      <c r="D554" s="204" t="s">
        <v>910</v>
      </c>
      <c r="E554" s="204">
        <v>2.2200000000000002</v>
      </c>
      <c r="F554" s="204">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5">
        <f>H554/About!$B$137</f>
        <v>20.710561016753608</v>
      </c>
    </row>
    <row r="555" spans="1:13" x14ac:dyDescent="0.25">
      <c r="A555" s="204" t="s">
        <v>336</v>
      </c>
      <c r="B555" s="204" t="s">
        <v>708</v>
      </c>
      <c r="C555" s="204" t="s">
        <v>900</v>
      </c>
      <c r="D555" s="204" t="s">
        <v>910</v>
      </c>
      <c r="E555" s="204">
        <v>3.15</v>
      </c>
      <c r="F555" s="204">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5">
        <f>H555/About!$B$137</f>
        <v>20.710561016753608</v>
      </c>
    </row>
    <row r="556" spans="1:13" x14ac:dyDescent="0.25">
      <c r="A556" s="204" t="s">
        <v>336</v>
      </c>
      <c r="B556" s="204" t="s">
        <v>708</v>
      </c>
      <c r="C556" s="204" t="s">
        <v>905</v>
      </c>
      <c r="D556" s="204" t="s">
        <v>910</v>
      </c>
      <c r="E556" s="204">
        <v>4.78</v>
      </c>
      <c r="F556" s="204">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5">
        <f>H556/About!$B$137</f>
        <v>20.710561016753608</v>
      </c>
    </row>
    <row r="557" spans="1:13" x14ac:dyDescent="0.25">
      <c r="A557" s="204" t="s">
        <v>336</v>
      </c>
      <c r="B557" s="204" t="s">
        <v>708</v>
      </c>
      <c r="C557" s="204" t="s">
        <v>902</v>
      </c>
      <c r="D557" s="204" t="s">
        <v>910</v>
      </c>
      <c r="E557" s="204">
        <v>42.29</v>
      </c>
      <c r="F557" s="204">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5">
        <f>H557/About!$B$137</f>
        <v>20.710561016753608</v>
      </c>
    </row>
    <row r="558" spans="1:13" x14ac:dyDescent="0.25">
      <c r="A558" s="204" t="s">
        <v>74</v>
      </c>
      <c r="B558" s="204" t="s">
        <v>708</v>
      </c>
      <c r="C558" s="204" t="s">
        <v>899</v>
      </c>
      <c r="D558" s="204" t="s">
        <v>913</v>
      </c>
      <c r="E558" s="204">
        <v>29.76</v>
      </c>
      <c r="F558" s="204">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5">
        <f>H558/About!$B$137</f>
        <v>20.933744305257079</v>
      </c>
    </row>
    <row r="559" spans="1:13" x14ac:dyDescent="0.25">
      <c r="A559" s="204" t="s">
        <v>74</v>
      </c>
      <c r="B559" s="204" t="s">
        <v>708</v>
      </c>
      <c r="C559" s="204" t="s">
        <v>896</v>
      </c>
      <c r="D559" s="204" t="s">
        <v>913</v>
      </c>
      <c r="E559" s="204">
        <v>285.93</v>
      </c>
      <c r="F559" s="204">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5">
        <f>H559/About!$B$137</f>
        <v>20.933744305257079</v>
      </c>
    </row>
    <row r="560" spans="1:13" x14ac:dyDescent="0.25">
      <c r="A560" s="204" t="s">
        <v>336</v>
      </c>
      <c r="B560" s="204" t="s">
        <v>708</v>
      </c>
      <c r="C560" s="204" t="s">
        <v>899</v>
      </c>
      <c r="D560" s="204" t="s">
        <v>913</v>
      </c>
      <c r="E560" s="204">
        <v>786.19</v>
      </c>
      <c r="F560" s="204">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5">
        <f>H560/About!$B$137</f>
        <v>21.332285891870423</v>
      </c>
    </row>
    <row r="561" spans="1:13" x14ac:dyDescent="0.25">
      <c r="A561" s="204" t="s">
        <v>336</v>
      </c>
      <c r="B561" s="204" t="s">
        <v>708</v>
      </c>
      <c r="C561" s="204" t="s">
        <v>896</v>
      </c>
      <c r="D561" s="204" t="s">
        <v>913</v>
      </c>
      <c r="E561" s="204">
        <v>442.35</v>
      </c>
      <c r="F561" s="204">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5">
        <f>H561/About!$B$137</f>
        <v>705.17948335364565</v>
      </c>
    </row>
    <row r="562" spans="1:13" x14ac:dyDescent="0.25">
      <c r="A562" s="204" t="s">
        <v>258</v>
      </c>
      <c r="B562" s="204" t="s">
        <v>706</v>
      </c>
      <c r="C562" s="204" t="s">
        <v>896</v>
      </c>
      <c r="D562" s="204" t="s">
        <v>911</v>
      </c>
      <c r="E562" s="204">
        <v>0.02</v>
      </c>
      <c r="F562" s="204">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5">
        <f>H562/About!$B$137</f>
        <v>3.1883326929067278E-2</v>
      </c>
    </row>
    <row r="563" spans="1:13" x14ac:dyDescent="0.25">
      <c r="A563" s="204" t="s">
        <v>336</v>
      </c>
      <c r="B563" s="204" t="s">
        <v>708</v>
      </c>
      <c r="C563" s="204" t="s">
        <v>896</v>
      </c>
      <c r="D563" s="204" t="s">
        <v>911</v>
      </c>
      <c r="E563" s="204">
        <v>6.71</v>
      </c>
      <c r="F563" s="204">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5">
        <f>H563/About!$B$137</f>
        <v>10.696856184702074</v>
      </c>
    </row>
    <row r="564" spans="1:13" x14ac:dyDescent="0.25">
      <c r="A564" s="204" t="s">
        <v>74</v>
      </c>
      <c r="B564" s="204" t="s">
        <v>708</v>
      </c>
      <c r="C564" s="204" t="s">
        <v>896</v>
      </c>
      <c r="D564" s="204" t="s">
        <v>911</v>
      </c>
      <c r="E564" s="204">
        <v>4.34</v>
      </c>
      <c r="F564" s="204">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5">
        <f>H564/About!$B$137</f>
        <v>21.858360786200031</v>
      </c>
    </row>
    <row r="565" spans="1:13" x14ac:dyDescent="0.25">
      <c r="A565" s="204" t="s">
        <v>336</v>
      </c>
      <c r="B565" s="204" t="s">
        <v>708</v>
      </c>
      <c r="C565" s="204" t="s">
        <v>907</v>
      </c>
      <c r="D565" s="204" t="s">
        <v>909</v>
      </c>
      <c r="E565" s="204">
        <v>4.46</v>
      </c>
      <c r="F565" s="204">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5">
        <f>H565/About!$B$137</f>
        <v>21.954010766987235</v>
      </c>
    </row>
    <row r="566" spans="1:13" x14ac:dyDescent="0.25">
      <c r="A566" s="204" t="s">
        <v>336</v>
      </c>
      <c r="B566" s="204" t="s">
        <v>708</v>
      </c>
      <c r="C566" s="204" t="s">
        <v>903</v>
      </c>
      <c r="D566" s="204" t="s">
        <v>909</v>
      </c>
      <c r="E566" s="204">
        <v>3.34</v>
      </c>
      <c r="F566" s="204">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5">
        <f>H566/About!$B$137</f>
        <v>21.954010766987235</v>
      </c>
    </row>
    <row r="567" spans="1:13" x14ac:dyDescent="0.25">
      <c r="A567" s="204" t="s">
        <v>274</v>
      </c>
      <c r="B567" s="204" t="s">
        <v>705</v>
      </c>
      <c r="C567" s="204" t="s">
        <v>905</v>
      </c>
      <c r="D567" s="204" t="s">
        <v>915</v>
      </c>
      <c r="E567" s="204">
        <v>12.46</v>
      </c>
      <c r="F567" s="204">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5">
        <f>H567/About!$B$137</f>
        <v>21.985894093916301</v>
      </c>
    </row>
    <row r="568" spans="1:13" x14ac:dyDescent="0.25">
      <c r="A568" s="204" t="s">
        <v>274</v>
      </c>
      <c r="B568" s="204" t="s">
        <v>705</v>
      </c>
      <c r="C568" s="204" t="s">
        <v>914</v>
      </c>
      <c r="D568" s="204" t="s">
        <v>915</v>
      </c>
      <c r="E568" s="204">
        <v>0.05</v>
      </c>
      <c r="F568" s="204">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5">
        <f>H568/About!$B$137</f>
        <v>21.985894093916301</v>
      </c>
    </row>
    <row r="569" spans="1:13" x14ac:dyDescent="0.25">
      <c r="A569" s="204" t="s">
        <v>215</v>
      </c>
      <c r="B569" s="204" t="s">
        <v>708</v>
      </c>
      <c r="C569" s="204" t="s">
        <v>914</v>
      </c>
      <c r="D569" s="204" t="s">
        <v>915</v>
      </c>
      <c r="E569" s="204">
        <v>0.04</v>
      </c>
      <c r="F569" s="204">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5">
        <f>H569/About!$B$137</f>
        <v>22.001835757380835</v>
      </c>
    </row>
    <row r="570" spans="1:13" x14ac:dyDescent="0.25">
      <c r="A570" s="204" t="s">
        <v>215</v>
      </c>
      <c r="B570" s="204" t="s">
        <v>708</v>
      </c>
      <c r="C570" s="204" t="s">
        <v>905</v>
      </c>
      <c r="D570" s="204" t="s">
        <v>915</v>
      </c>
      <c r="E570" s="204">
        <v>14.41</v>
      </c>
      <c r="F570" s="204">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5">
        <f>H570/About!$B$137</f>
        <v>22.971937052392978</v>
      </c>
    </row>
    <row r="571" spans="1:13" x14ac:dyDescent="0.25">
      <c r="A571" s="204" t="s">
        <v>74</v>
      </c>
      <c r="B571" s="204" t="s">
        <v>708</v>
      </c>
      <c r="C571" s="204" t="s">
        <v>899</v>
      </c>
      <c r="D571" s="204" t="s">
        <v>911</v>
      </c>
      <c r="E571" s="204">
        <v>0.43</v>
      </c>
      <c r="F571" s="204">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5">
        <f>H571/About!$B$137</f>
        <v>0.68549152897494658</v>
      </c>
    </row>
    <row r="572" spans="1:13" x14ac:dyDescent="0.25">
      <c r="A572" s="204" t="s">
        <v>336</v>
      </c>
      <c r="B572" s="204" t="s">
        <v>708</v>
      </c>
      <c r="C572" s="204" t="s">
        <v>899</v>
      </c>
      <c r="D572" s="204" t="s">
        <v>911</v>
      </c>
      <c r="E572" s="204">
        <v>11.48</v>
      </c>
      <c r="F572" s="204">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5">
        <f>H572/About!$B$137</f>
        <v>22.193135718955237</v>
      </c>
    </row>
    <row r="573" spans="1:13" x14ac:dyDescent="0.25">
      <c r="A573" s="204" t="s">
        <v>336</v>
      </c>
      <c r="B573" s="204" t="s">
        <v>708</v>
      </c>
      <c r="C573" s="204" t="s">
        <v>900</v>
      </c>
      <c r="D573" s="204" t="s">
        <v>909</v>
      </c>
      <c r="E573" s="204">
        <v>13.47</v>
      </c>
      <c r="F573" s="204">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5">
        <f>H573/About!$B$137</f>
        <v>22.591677305568577</v>
      </c>
    </row>
    <row r="574" spans="1:13" x14ac:dyDescent="0.25">
      <c r="A574" s="204" t="s">
        <v>336</v>
      </c>
      <c r="B574" s="204" t="s">
        <v>708</v>
      </c>
      <c r="C574" s="204" t="s">
        <v>896</v>
      </c>
      <c r="D574" s="204" t="s">
        <v>909</v>
      </c>
      <c r="E574" s="204">
        <v>9.26</v>
      </c>
      <c r="F574" s="204">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5">
        <f>H574/About!$B$137</f>
        <v>22.591677305568577</v>
      </c>
    </row>
    <row r="575" spans="1:13" x14ac:dyDescent="0.25">
      <c r="A575" s="204" t="s">
        <v>336</v>
      </c>
      <c r="B575" s="204" t="s">
        <v>708</v>
      </c>
      <c r="C575" s="204" t="s">
        <v>899</v>
      </c>
      <c r="D575" s="204" t="s">
        <v>909</v>
      </c>
      <c r="E575" s="204">
        <v>16.489999999999998</v>
      </c>
      <c r="F575" s="204">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5">
        <f>H575/About!$B$137</f>
        <v>22.591677305568577</v>
      </c>
    </row>
    <row r="576" spans="1:13" x14ac:dyDescent="0.25">
      <c r="A576" s="204" t="s">
        <v>336</v>
      </c>
      <c r="B576" s="204" t="s">
        <v>708</v>
      </c>
      <c r="C576" s="204" t="s">
        <v>902</v>
      </c>
      <c r="D576" s="204" t="s">
        <v>909</v>
      </c>
      <c r="E576" s="204">
        <v>184.8</v>
      </c>
      <c r="F576" s="204">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5">
        <f>H576/About!$B$137</f>
        <v>294.60194082458167</v>
      </c>
    </row>
    <row r="577" spans="1:13" x14ac:dyDescent="0.25">
      <c r="A577" s="204" t="s">
        <v>274</v>
      </c>
      <c r="B577" s="204" t="s">
        <v>705</v>
      </c>
      <c r="C577" s="204" t="s">
        <v>896</v>
      </c>
      <c r="D577" s="204" t="s">
        <v>911</v>
      </c>
      <c r="E577" s="204">
        <v>7.95</v>
      </c>
      <c r="F577" s="204">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5">
        <f>H577/About!$B$137</f>
        <v>12.673622454304244</v>
      </c>
    </row>
    <row r="578" spans="1:13" x14ac:dyDescent="0.25">
      <c r="A578" s="204" t="s">
        <v>215</v>
      </c>
      <c r="B578" s="204" t="s">
        <v>708</v>
      </c>
      <c r="C578" s="204" t="s">
        <v>896</v>
      </c>
      <c r="D578" s="204" t="s">
        <v>911</v>
      </c>
      <c r="E578" s="204">
        <v>0.77</v>
      </c>
      <c r="F578" s="204">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5">
        <f>H578/About!$B$137</f>
        <v>1.2275080867690904</v>
      </c>
    </row>
    <row r="579" spans="1:13" x14ac:dyDescent="0.25">
      <c r="A579" s="204" t="s">
        <v>156</v>
      </c>
      <c r="B579" s="204" t="s">
        <v>946</v>
      </c>
      <c r="C579" s="204" t="s">
        <v>896</v>
      </c>
      <c r="D579" s="204" t="s">
        <v>911</v>
      </c>
      <c r="E579" s="204">
        <v>0.8</v>
      </c>
      <c r="F579" s="204">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5">
        <f>H579/About!$B$137</f>
        <v>1.2753330771626914</v>
      </c>
    </row>
    <row r="580" spans="1:13" x14ac:dyDescent="0.25">
      <c r="A580" s="204" t="s">
        <v>82</v>
      </c>
      <c r="B580" s="204" t="s">
        <v>946</v>
      </c>
      <c r="C580" s="204" t="s">
        <v>896</v>
      </c>
      <c r="D580" s="204" t="s">
        <v>911</v>
      </c>
      <c r="E580" s="204">
        <v>4.13</v>
      </c>
      <c r="F580" s="204">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5">
        <f>H580/About!$B$137</f>
        <v>6.5839070108523936</v>
      </c>
    </row>
    <row r="581" spans="1:13" x14ac:dyDescent="0.25">
      <c r="A581" s="204" t="s">
        <v>59</v>
      </c>
      <c r="B581" s="204" t="s">
        <v>4822</v>
      </c>
      <c r="C581" s="204" t="s">
        <v>896</v>
      </c>
      <c r="D581" s="204" t="s">
        <v>911</v>
      </c>
      <c r="E581" s="204">
        <v>0.33</v>
      </c>
      <c r="F581" s="204">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5">
        <f>H581/About!$B$137</f>
        <v>0.52607489432961019</v>
      </c>
    </row>
    <row r="582" spans="1:13" x14ac:dyDescent="0.25">
      <c r="A582" s="204" t="s">
        <v>158</v>
      </c>
      <c r="B582" s="204" t="s">
        <v>946</v>
      </c>
      <c r="C582" s="204" t="s">
        <v>896</v>
      </c>
      <c r="D582" s="204" t="s">
        <v>911</v>
      </c>
      <c r="E582" s="204">
        <v>1.45</v>
      </c>
      <c r="F582" s="204">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5">
        <f>H582/About!$B$137</f>
        <v>2.311541202357378</v>
      </c>
    </row>
    <row r="583" spans="1:13" x14ac:dyDescent="0.25">
      <c r="A583" s="204" t="s">
        <v>258</v>
      </c>
      <c r="B583" s="204" t="s">
        <v>706</v>
      </c>
      <c r="C583" s="204" t="s">
        <v>914</v>
      </c>
      <c r="D583" s="204" t="s">
        <v>911</v>
      </c>
      <c r="E583" s="204">
        <v>0.06</v>
      </c>
      <c r="F583" s="204">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5">
        <f>H583/About!$B$137</f>
        <v>23.245285507614458</v>
      </c>
    </row>
    <row r="584" spans="1:13" x14ac:dyDescent="0.25">
      <c r="A584" s="204" t="s">
        <v>215</v>
      </c>
      <c r="B584" s="204" t="s">
        <v>708</v>
      </c>
      <c r="C584" s="204" t="s">
        <v>896</v>
      </c>
      <c r="D584" s="204" t="s">
        <v>916</v>
      </c>
      <c r="E584" s="204">
        <v>3.46</v>
      </c>
      <c r="F584" s="204">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5">
        <f>H584/About!$B$137</f>
        <v>23.324993824937128</v>
      </c>
    </row>
    <row r="585" spans="1:13" x14ac:dyDescent="0.25">
      <c r="A585" s="204" t="s">
        <v>215</v>
      </c>
      <c r="B585" s="204" t="s">
        <v>708</v>
      </c>
      <c r="C585" s="204" t="s">
        <v>902</v>
      </c>
      <c r="D585" s="204" t="s">
        <v>916</v>
      </c>
      <c r="E585" s="204">
        <v>0.02</v>
      </c>
      <c r="F585" s="204">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5">
        <f>H585/About!$B$137</f>
        <v>23.324993824937128</v>
      </c>
    </row>
    <row r="586" spans="1:13" x14ac:dyDescent="0.25">
      <c r="A586" s="204" t="s">
        <v>215</v>
      </c>
      <c r="B586" s="204" t="s">
        <v>708</v>
      </c>
      <c r="C586" s="204" t="s">
        <v>900</v>
      </c>
      <c r="D586" s="204" t="s">
        <v>916</v>
      </c>
      <c r="E586" s="204">
        <v>1.18</v>
      </c>
      <c r="F586" s="204">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5">
        <f>H586/About!$B$137</f>
        <v>1.8811162888149695</v>
      </c>
    </row>
    <row r="587" spans="1:13" x14ac:dyDescent="0.25">
      <c r="A587" s="204" t="s">
        <v>156</v>
      </c>
      <c r="B587" s="204" t="s">
        <v>946</v>
      </c>
      <c r="C587" s="204" t="s">
        <v>914</v>
      </c>
      <c r="D587" s="204" t="s">
        <v>911</v>
      </c>
      <c r="E587" s="204">
        <v>1.23</v>
      </c>
      <c r="F587" s="204">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5">
        <f>H587/About!$B$137</f>
        <v>1.960824606137638</v>
      </c>
    </row>
    <row r="588" spans="1:13" x14ac:dyDescent="0.25">
      <c r="A588" s="204" t="s">
        <v>82</v>
      </c>
      <c r="B588" s="204" t="s">
        <v>946</v>
      </c>
      <c r="C588" s="204" t="s">
        <v>914</v>
      </c>
      <c r="D588" s="204" t="s">
        <v>911</v>
      </c>
      <c r="E588" s="204">
        <v>2.2599999999999998</v>
      </c>
      <c r="F588" s="204">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5">
        <f>H588/About!$B$137</f>
        <v>3.6028159429846025</v>
      </c>
    </row>
    <row r="589" spans="1:13" x14ac:dyDescent="0.25">
      <c r="A589" s="204" t="s">
        <v>215</v>
      </c>
      <c r="B589" s="204" t="s">
        <v>708</v>
      </c>
      <c r="C589" s="204" t="s">
        <v>914</v>
      </c>
      <c r="D589" s="204" t="s">
        <v>911</v>
      </c>
      <c r="E589" s="204">
        <v>0.27</v>
      </c>
      <c r="F589" s="204">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5">
        <f>H589/About!$B$137</f>
        <v>0.43042491354240836</v>
      </c>
    </row>
    <row r="590" spans="1:13" x14ac:dyDescent="0.25">
      <c r="A590" s="204" t="s">
        <v>59</v>
      </c>
      <c r="B590" s="204" t="s">
        <v>4822</v>
      </c>
      <c r="C590" s="204" t="s">
        <v>914</v>
      </c>
      <c r="D590" s="204" t="s">
        <v>911</v>
      </c>
      <c r="E590" s="204">
        <v>0.53</v>
      </c>
      <c r="F590" s="204">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5">
        <f>H590/About!$B$137</f>
        <v>0.84490816362028309</v>
      </c>
    </row>
    <row r="591" spans="1:13" x14ac:dyDescent="0.25">
      <c r="A591" s="204" t="s">
        <v>274</v>
      </c>
      <c r="B591" s="204" t="s">
        <v>705</v>
      </c>
      <c r="C591" s="204" t="s">
        <v>914</v>
      </c>
      <c r="D591" s="204" t="s">
        <v>911</v>
      </c>
      <c r="E591" s="204">
        <v>0.32</v>
      </c>
      <c r="F591" s="204">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5">
        <f>H591/About!$B$137</f>
        <v>24.201785315486479</v>
      </c>
    </row>
    <row r="592" spans="1:13" x14ac:dyDescent="0.25">
      <c r="A592" s="204" t="s">
        <v>74</v>
      </c>
      <c r="B592" s="204" t="s">
        <v>708</v>
      </c>
      <c r="C592" s="204" t="s">
        <v>907</v>
      </c>
      <c r="D592" s="204" t="s">
        <v>909</v>
      </c>
      <c r="E592" s="204">
        <v>0.01</v>
      </c>
      <c r="F592" s="204">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5">
        <f>H592/About!$B$137</f>
        <v>1.5941663464533639E-2</v>
      </c>
    </row>
    <row r="593" spans="1:13" x14ac:dyDescent="0.25">
      <c r="A593" s="204" t="s">
        <v>74</v>
      </c>
      <c r="B593" s="204" t="s">
        <v>708</v>
      </c>
      <c r="C593" s="204" t="s">
        <v>914</v>
      </c>
      <c r="D593" s="204" t="s">
        <v>911</v>
      </c>
      <c r="E593" s="204">
        <v>0.2</v>
      </c>
      <c r="F593" s="204">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5">
        <f>H593/About!$B$137</f>
        <v>0.31883326929067285</v>
      </c>
    </row>
    <row r="594" spans="1:13" x14ac:dyDescent="0.25">
      <c r="A594" s="204" t="s">
        <v>158</v>
      </c>
      <c r="B594" s="204" t="s">
        <v>946</v>
      </c>
      <c r="C594" s="204" t="s">
        <v>914</v>
      </c>
      <c r="D594" s="204" t="s">
        <v>911</v>
      </c>
      <c r="E594" s="204">
        <v>0.34</v>
      </c>
      <c r="F594" s="204">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5">
        <f>H594/About!$B$137</f>
        <v>0.54201655779414382</v>
      </c>
    </row>
    <row r="595" spans="1:13" x14ac:dyDescent="0.25">
      <c r="A595" s="204" t="s">
        <v>336</v>
      </c>
      <c r="B595" s="204" t="s">
        <v>708</v>
      </c>
      <c r="C595" s="204" t="s">
        <v>914</v>
      </c>
      <c r="D595" s="204" t="s">
        <v>911</v>
      </c>
      <c r="E595" s="204">
        <v>3.05</v>
      </c>
      <c r="F595" s="204">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5">
        <f>H595/About!$B$137</f>
        <v>26.242318238946783</v>
      </c>
    </row>
    <row r="596" spans="1:13" x14ac:dyDescent="0.25">
      <c r="A596" s="204" t="s">
        <v>158</v>
      </c>
      <c r="B596" s="204" t="s">
        <v>946</v>
      </c>
      <c r="C596" s="204" t="s">
        <v>914</v>
      </c>
      <c r="D596" s="204" t="s">
        <v>915</v>
      </c>
      <c r="E596" s="204">
        <v>0.05</v>
      </c>
      <c r="F596" s="204">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5">
        <f>H596/About!$B$137</f>
        <v>26.258259902411318</v>
      </c>
    </row>
    <row r="597" spans="1:13" x14ac:dyDescent="0.25">
      <c r="A597" s="204" t="s">
        <v>158</v>
      </c>
      <c r="B597" s="204" t="s">
        <v>946</v>
      </c>
      <c r="C597" s="204" t="s">
        <v>905</v>
      </c>
      <c r="D597" s="204" t="s">
        <v>915</v>
      </c>
      <c r="E597" s="204">
        <v>10.43</v>
      </c>
      <c r="F597" s="204">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5">
        <f>H597/About!$B$137</f>
        <v>26.258259902411318</v>
      </c>
    </row>
    <row r="598" spans="1:13" x14ac:dyDescent="0.25">
      <c r="A598" s="204" t="s">
        <v>74</v>
      </c>
      <c r="B598" s="204" t="s">
        <v>708</v>
      </c>
      <c r="C598" s="204" t="s">
        <v>905</v>
      </c>
      <c r="D598" s="204" t="s">
        <v>915</v>
      </c>
      <c r="E598" s="204">
        <v>27.04</v>
      </c>
      <c r="F598" s="204">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5">
        <f>H598/About!$B$137</f>
        <v>26.401734873592119</v>
      </c>
    </row>
    <row r="599" spans="1:13" x14ac:dyDescent="0.25">
      <c r="A599" s="204" t="s">
        <v>74</v>
      </c>
      <c r="B599" s="204" t="s">
        <v>708</v>
      </c>
      <c r="C599" s="204" t="s">
        <v>914</v>
      </c>
      <c r="D599" s="204" t="s">
        <v>915</v>
      </c>
      <c r="E599" s="204">
        <v>0.06</v>
      </c>
      <c r="F599" s="204">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5">
        <f>H599/About!$B$137</f>
        <v>26.401734873592119</v>
      </c>
    </row>
    <row r="600" spans="1:13" x14ac:dyDescent="0.25">
      <c r="A600" s="204" t="s">
        <v>336</v>
      </c>
      <c r="B600" s="204" t="s">
        <v>708</v>
      </c>
      <c r="C600" s="204" t="s">
        <v>907</v>
      </c>
      <c r="D600" s="204" t="s">
        <v>909</v>
      </c>
      <c r="E600" s="204">
        <v>2.96999999999999</v>
      </c>
      <c r="F600" s="204">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5">
        <f>H600/About!$B$137</f>
        <v>28.043726210439079</v>
      </c>
    </row>
    <row r="601" spans="1:13" x14ac:dyDescent="0.25">
      <c r="A601" s="204" t="s">
        <v>336</v>
      </c>
      <c r="B601" s="204" t="s">
        <v>708</v>
      </c>
      <c r="C601" s="204" t="s">
        <v>903</v>
      </c>
      <c r="D601" s="204" t="s">
        <v>909</v>
      </c>
      <c r="E601" s="204">
        <v>2.23</v>
      </c>
      <c r="F601" s="204">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5">
        <f>H601/About!$B$137</f>
        <v>28.043726210439079</v>
      </c>
    </row>
    <row r="602" spans="1:13" x14ac:dyDescent="0.25">
      <c r="A602" s="204" t="s">
        <v>336</v>
      </c>
      <c r="B602" s="204" t="s">
        <v>708</v>
      </c>
      <c r="C602" s="204" t="s">
        <v>914</v>
      </c>
      <c r="D602" s="204" t="s">
        <v>915</v>
      </c>
      <c r="E602" s="204">
        <v>0.97</v>
      </c>
      <c r="F602" s="204">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5">
        <f>H602/About!$B$137</f>
        <v>29.398767604924441</v>
      </c>
    </row>
    <row r="603" spans="1:13" x14ac:dyDescent="0.25">
      <c r="A603" s="204" t="s">
        <v>336</v>
      </c>
      <c r="B603" s="204" t="s">
        <v>708</v>
      </c>
      <c r="C603" s="204" t="s">
        <v>905</v>
      </c>
      <c r="D603" s="204" t="s">
        <v>915</v>
      </c>
      <c r="E603" s="204">
        <v>339.87</v>
      </c>
      <c r="F603" s="204">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5">
        <f>H603/About!$B$137</f>
        <v>29.398767604924441</v>
      </c>
    </row>
    <row r="604" spans="1:13" x14ac:dyDescent="0.25">
      <c r="A604" s="204" t="s">
        <v>74</v>
      </c>
      <c r="B604" s="204" t="s">
        <v>708</v>
      </c>
      <c r="C604" s="204" t="s">
        <v>914</v>
      </c>
      <c r="D604" s="204" t="s">
        <v>915</v>
      </c>
      <c r="E604" s="204">
        <v>0.05</v>
      </c>
      <c r="F604" s="204">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5">
        <f>H604/About!$B$137</f>
        <v>31.965375422714359</v>
      </c>
    </row>
    <row r="605" spans="1:13" x14ac:dyDescent="0.25">
      <c r="A605" s="204" t="s">
        <v>74</v>
      </c>
      <c r="B605" s="204" t="s">
        <v>708</v>
      </c>
      <c r="C605" s="204" t="s">
        <v>905</v>
      </c>
      <c r="D605" s="204" t="s">
        <v>915</v>
      </c>
      <c r="E605" s="204">
        <v>20.28</v>
      </c>
      <c r="F605" s="204">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5">
        <f>H605/About!$B$137</f>
        <v>31.965375422714359</v>
      </c>
    </row>
    <row r="606" spans="1:13" x14ac:dyDescent="0.25">
      <c r="A606" s="204" t="s">
        <v>336</v>
      </c>
      <c r="B606" s="204" t="s">
        <v>708</v>
      </c>
      <c r="C606" s="204" t="s">
        <v>914</v>
      </c>
      <c r="D606" s="204" t="s">
        <v>915</v>
      </c>
      <c r="E606" s="204">
        <v>0.73</v>
      </c>
      <c r="F606" s="204">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5">
        <f>H606/About!$B$137</f>
        <v>35.855141308060567</v>
      </c>
    </row>
    <row r="607" spans="1:13" x14ac:dyDescent="0.25">
      <c r="A607" s="204" t="s">
        <v>336</v>
      </c>
      <c r="B607" s="204" t="s">
        <v>708</v>
      </c>
      <c r="C607" s="204" t="s">
        <v>905</v>
      </c>
      <c r="D607" s="204" t="s">
        <v>915</v>
      </c>
      <c r="E607" s="204">
        <v>254.9</v>
      </c>
      <c r="F607" s="204">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5">
        <f>H607/About!$B$137</f>
        <v>35.855141308060567</v>
      </c>
    </row>
    <row r="608" spans="1:13" x14ac:dyDescent="0.25">
      <c r="A608" s="204" t="s">
        <v>74</v>
      </c>
      <c r="B608" s="204" t="s">
        <v>708</v>
      </c>
      <c r="C608" s="204" t="s">
        <v>905</v>
      </c>
      <c r="D608" s="204" t="s">
        <v>917</v>
      </c>
      <c r="E608" s="204">
        <v>22.66</v>
      </c>
      <c r="F608" s="204">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5">
        <f>H608/About!$B$137</f>
        <v>38.804349048999292</v>
      </c>
    </row>
    <row r="609" spans="1:13" x14ac:dyDescent="0.25">
      <c r="A609" s="204" t="s">
        <v>74</v>
      </c>
      <c r="B609" s="204" t="s">
        <v>708</v>
      </c>
      <c r="C609" s="204" t="s">
        <v>905</v>
      </c>
      <c r="D609" s="204" t="s">
        <v>915</v>
      </c>
      <c r="E609" s="204">
        <v>13.52</v>
      </c>
      <c r="F609" s="204">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5">
        <f>H609/About!$B$137</f>
        <v>43.060773194029778</v>
      </c>
    </row>
    <row r="610" spans="1:13" x14ac:dyDescent="0.25">
      <c r="A610" s="204" t="s">
        <v>74</v>
      </c>
      <c r="B610" s="204" t="s">
        <v>708</v>
      </c>
      <c r="C610" s="204" t="s">
        <v>914</v>
      </c>
      <c r="D610" s="204" t="s">
        <v>915</v>
      </c>
      <c r="E610" s="204">
        <v>0.03</v>
      </c>
      <c r="F610" s="204">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5">
        <f>H610/About!$B$137</f>
        <v>43.060773194029778</v>
      </c>
    </row>
    <row r="611" spans="1:13" x14ac:dyDescent="0.25">
      <c r="A611" s="204" t="s">
        <v>336</v>
      </c>
      <c r="B611" s="204" t="s">
        <v>708</v>
      </c>
      <c r="C611" s="204" t="s">
        <v>905</v>
      </c>
      <c r="D611" s="204" t="s">
        <v>917</v>
      </c>
      <c r="E611" s="204">
        <v>284.79000000000002</v>
      </c>
      <c r="F611" s="204">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5">
        <f>H611/About!$B$137</f>
        <v>45.372314396387154</v>
      </c>
    </row>
    <row r="612" spans="1:13" x14ac:dyDescent="0.25">
      <c r="A612" s="204" t="s">
        <v>336</v>
      </c>
      <c r="B612" s="204" t="s">
        <v>708</v>
      </c>
      <c r="C612" s="204" t="s">
        <v>914</v>
      </c>
      <c r="D612" s="204" t="s">
        <v>915</v>
      </c>
      <c r="E612" s="204">
        <v>0.49</v>
      </c>
      <c r="F612" s="204">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5">
        <f>H612/About!$B$137</f>
        <v>48.783830377797344</v>
      </c>
    </row>
    <row r="613" spans="1:13" x14ac:dyDescent="0.25">
      <c r="A613" s="204" t="s">
        <v>336</v>
      </c>
      <c r="B613" s="204" t="s">
        <v>708</v>
      </c>
      <c r="C613" s="204" t="s">
        <v>905</v>
      </c>
      <c r="D613" s="204" t="s">
        <v>915</v>
      </c>
      <c r="E613" s="204">
        <v>169.93</v>
      </c>
      <c r="F613" s="204">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5">
        <f>H613/About!$B$137</f>
        <v>48.783830377797344</v>
      </c>
    </row>
    <row r="614" spans="1:13" x14ac:dyDescent="0.25">
      <c r="A614" s="204" t="s">
        <v>74</v>
      </c>
      <c r="B614" s="204" t="s">
        <v>708</v>
      </c>
      <c r="C614" s="204" t="s">
        <v>899</v>
      </c>
      <c r="D614" s="204" t="s">
        <v>917</v>
      </c>
      <c r="E614" s="204">
        <v>0.01</v>
      </c>
      <c r="F614" s="204">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5">
        <f>H614/About!$B$137</f>
        <v>229.80141901757685</v>
      </c>
    </row>
    <row r="615" spans="1:13" x14ac:dyDescent="0.25">
      <c r="A615" s="204" t="s">
        <v>336</v>
      </c>
      <c r="B615" s="204" t="s">
        <v>708</v>
      </c>
      <c r="C615" s="204" t="s">
        <v>902</v>
      </c>
      <c r="D615" s="204" t="s">
        <v>917</v>
      </c>
      <c r="E615" s="204">
        <v>5.51</v>
      </c>
      <c r="F615" s="204">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5">
        <f>H615/About!$B$137</f>
        <v>8.7838565689580363</v>
      </c>
    </row>
    <row r="616" spans="1:13" x14ac:dyDescent="0.25">
      <c r="G616" s="63"/>
      <c r="H616" s="92"/>
      <c r="I616" s="92"/>
      <c r="J616" s="92"/>
      <c r="L616" s="93"/>
      <c r="M616" s="195"/>
    </row>
    <row r="617" spans="1:13" x14ac:dyDescent="0.25">
      <c r="G617" s="63"/>
      <c r="H617" s="92"/>
      <c r="I617" s="92"/>
      <c r="J617" s="92"/>
      <c r="L617" s="93"/>
      <c r="M617" s="195"/>
    </row>
    <row r="618" spans="1:13" x14ac:dyDescent="0.25">
      <c r="G618" s="63"/>
      <c r="H618" s="92"/>
      <c r="I618" s="92"/>
      <c r="J618" s="92"/>
      <c r="L618" s="93"/>
      <c r="M618" s="195"/>
    </row>
    <row r="619" spans="1:13" x14ac:dyDescent="0.25">
      <c r="G619" s="63"/>
      <c r="H619" s="92"/>
      <c r="I619" s="92"/>
      <c r="J619" s="92"/>
      <c r="L619" s="93"/>
      <c r="M619" s="195"/>
    </row>
    <row r="620" spans="1:13" x14ac:dyDescent="0.25">
      <c r="G620" s="63"/>
      <c r="H620" s="92"/>
      <c r="I620" s="92"/>
      <c r="J620" s="92"/>
      <c r="L620" s="93"/>
      <c r="M620" s="195"/>
    </row>
    <row r="621" spans="1:13" x14ac:dyDescent="0.25">
      <c r="G621" s="63"/>
      <c r="H621" s="92"/>
      <c r="I621" s="92"/>
      <c r="J621" s="92"/>
      <c r="L621" s="93"/>
      <c r="M621" s="195"/>
    </row>
    <row r="622" spans="1:13" x14ac:dyDescent="0.25">
      <c r="G622" s="63"/>
      <c r="H622" s="92"/>
      <c r="I622" s="92"/>
      <c r="J622" s="92"/>
      <c r="L622" s="93"/>
      <c r="M622" s="195"/>
    </row>
    <row r="623" spans="1:13" x14ac:dyDescent="0.25">
      <c r="G623" s="63"/>
      <c r="H623" s="92"/>
      <c r="I623" s="92"/>
      <c r="J623" s="92"/>
      <c r="L623" s="93"/>
      <c r="M623" s="195"/>
    </row>
    <row r="624" spans="1:13" x14ac:dyDescent="0.25">
      <c r="G624" s="63"/>
      <c r="H624" s="92"/>
      <c r="I624" s="92"/>
      <c r="J624" s="92"/>
      <c r="L624" s="93"/>
      <c r="M624" s="195"/>
    </row>
    <row r="625" spans="7:13" x14ac:dyDescent="0.25">
      <c r="G625" s="63"/>
      <c r="H625" s="92"/>
      <c r="I625" s="92"/>
      <c r="J625" s="92"/>
      <c r="L625" s="93"/>
      <c r="M625" s="195"/>
    </row>
    <row r="626" spans="7:13" x14ac:dyDescent="0.25">
      <c r="G626" s="63"/>
      <c r="H626" s="92"/>
      <c r="I626" s="92"/>
      <c r="J626" s="92"/>
      <c r="L626" s="93"/>
      <c r="M626" s="195"/>
    </row>
    <row r="627" spans="7:13" x14ac:dyDescent="0.25">
      <c r="G627" s="63"/>
      <c r="H627" s="92"/>
      <c r="I627" s="92"/>
      <c r="J627" s="92"/>
      <c r="L627" s="93"/>
      <c r="M627" s="195"/>
    </row>
    <row r="628" spans="7:13" x14ac:dyDescent="0.25">
      <c r="G628" s="63"/>
      <c r="H628" s="92"/>
      <c r="I628" s="92"/>
      <c r="J628" s="92"/>
      <c r="L628" s="93"/>
      <c r="M628" s="195"/>
    </row>
    <row r="629" spans="7:13" x14ac:dyDescent="0.25">
      <c r="G629" s="63"/>
      <c r="H629" s="92"/>
      <c r="I629" s="92"/>
      <c r="J629" s="92"/>
      <c r="L629" s="93"/>
      <c r="M629" s="195"/>
    </row>
    <row r="630" spans="7:13" x14ac:dyDescent="0.25">
      <c r="G630" s="63"/>
      <c r="H630" s="92"/>
      <c r="I630" s="92"/>
      <c r="J630" s="92"/>
      <c r="L630" s="93"/>
      <c r="M630" s="195"/>
    </row>
    <row r="631" spans="7:13" x14ac:dyDescent="0.25">
      <c r="G631" s="63"/>
      <c r="H631" s="92"/>
      <c r="I631" s="92"/>
      <c r="J631" s="92"/>
      <c r="L631" s="93"/>
      <c r="M631" s="195"/>
    </row>
    <row r="632" spans="7:13" x14ac:dyDescent="0.25">
      <c r="G632" s="63"/>
      <c r="H632" s="92"/>
      <c r="I632" s="92"/>
      <c r="J632" s="92"/>
      <c r="L632" s="93"/>
      <c r="M632" s="195"/>
    </row>
    <row r="633" spans="7:13" x14ac:dyDescent="0.25">
      <c r="G633" s="63"/>
      <c r="H633" s="92"/>
      <c r="I633" s="92"/>
      <c r="J633" s="92"/>
      <c r="L633" s="93"/>
      <c r="M633" s="195"/>
    </row>
    <row r="634" spans="7:13" x14ac:dyDescent="0.25">
      <c r="G634" s="63"/>
      <c r="H634" s="92"/>
      <c r="I634" s="92"/>
      <c r="J634" s="92"/>
      <c r="L634" s="93"/>
      <c r="M634" s="195"/>
    </row>
    <row r="635" spans="7:13" x14ac:dyDescent="0.25">
      <c r="G635" s="63"/>
      <c r="H635" s="92"/>
      <c r="I635" s="92"/>
      <c r="J635" s="92"/>
      <c r="L635" s="93"/>
      <c r="M635" s="195"/>
    </row>
    <row r="636" spans="7:13" x14ac:dyDescent="0.25">
      <c r="G636" s="63"/>
      <c r="H636" s="92"/>
      <c r="I636" s="92"/>
      <c r="J636" s="92"/>
      <c r="L636" s="93"/>
      <c r="M636" s="195"/>
    </row>
    <row r="637" spans="7:13" x14ac:dyDescent="0.25">
      <c r="G637" s="63"/>
      <c r="H637" s="92"/>
      <c r="I637" s="92"/>
      <c r="J637" s="92"/>
      <c r="L637" s="93"/>
      <c r="M637" s="195"/>
    </row>
    <row r="638" spans="7:13" x14ac:dyDescent="0.25">
      <c r="G638" s="63"/>
      <c r="H638" s="92"/>
      <c r="I638" s="92"/>
      <c r="J638" s="92"/>
      <c r="L638" s="93"/>
      <c r="M638" s="195"/>
    </row>
    <row r="639" spans="7:13" x14ac:dyDescent="0.25">
      <c r="G639" s="63"/>
      <c r="H639" s="92"/>
      <c r="I639" s="92"/>
      <c r="J639" s="92"/>
      <c r="L639" s="93"/>
      <c r="M639" s="195"/>
    </row>
    <row r="640" spans="7:13" x14ac:dyDescent="0.25">
      <c r="G640" s="63"/>
      <c r="H640" s="92"/>
      <c r="I640" s="92"/>
      <c r="J640" s="92"/>
      <c r="L640" s="93"/>
      <c r="M640" s="195"/>
    </row>
    <row r="641" spans="7:13" x14ac:dyDescent="0.25">
      <c r="G641" s="63"/>
      <c r="H641" s="92"/>
      <c r="I641" s="92"/>
      <c r="J641" s="92"/>
      <c r="L641" s="93"/>
      <c r="M641" s="195"/>
    </row>
    <row r="642" spans="7:13" x14ac:dyDescent="0.25">
      <c r="G642" s="63"/>
      <c r="H642" s="92"/>
      <c r="I642" s="92"/>
      <c r="J642" s="92"/>
      <c r="L642" s="93"/>
      <c r="M642" s="195"/>
    </row>
    <row r="643" spans="7:13" x14ac:dyDescent="0.25">
      <c r="G643" s="63"/>
      <c r="H643" s="92"/>
      <c r="I643" s="92"/>
      <c r="J643" s="92"/>
      <c r="L643" s="93"/>
      <c r="M643" s="195"/>
    </row>
    <row r="644" spans="7:13" x14ac:dyDescent="0.25">
      <c r="G644" s="63"/>
      <c r="H644" s="92"/>
      <c r="I644" s="92"/>
      <c r="J644" s="92"/>
      <c r="L644" s="93"/>
      <c r="M644" s="195"/>
    </row>
    <row r="645" spans="7:13" x14ac:dyDescent="0.25">
      <c r="G645" s="63"/>
      <c r="H645" s="92"/>
      <c r="I645" s="92"/>
      <c r="J645" s="92"/>
      <c r="L645" s="93"/>
      <c r="M645" s="195"/>
    </row>
    <row r="646" spans="7:13" x14ac:dyDescent="0.25">
      <c r="G646" s="63"/>
      <c r="H646" s="92"/>
      <c r="I646" s="92"/>
      <c r="J646" s="92"/>
      <c r="L646" s="93"/>
      <c r="M646" s="195"/>
    </row>
    <row r="647" spans="7:13" x14ac:dyDescent="0.25">
      <c r="G647" s="63"/>
      <c r="H647" s="92"/>
      <c r="I647" s="92"/>
      <c r="J647" s="92"/>
      <c r="L647" s="93"/>
      <c r="M647" s="195"/>
    </row>
    <row r="648" spans="7:13" x14ac:dyDescent="0.25">
      <c r="G648" s="63"/>
      <c r="H648" s="92"/>
      <c r="I648" s="92"/>
      <c r="J648" s="92"/>
      <c r="L648" s="93"/>
      <c r="M648" s="195"/>
    </row>
    <row r="649" spans="7:13" x14ac:dyDescent="0.25">
      <c r="G649" s="63"/>
      <c r="H649" s="92"/>
      <c r="I649" s="92"/>
      <c r="J649" s="92"/>
      <c r="L649" s="93"/>
      <c r="M649" s="195"/>
    </row>
    <row r="650" spans="7:13" x14ac:dyDescent="0.25">
      <c r="G650" s="63"/>
      <c r="H650" s="92"/>
      <c r="I650" s="92"/>
      <c r="J650" s="92"/>
      <c r="L650" s="93"/>
      <c r="M650" s="195"/>
    </row>
    <row r="651" spans="7:13" x14ac:dyDescent="0.25">
      <c r="G651" s="63"/>
      <c r="H651" s="92"/>
      <c r="I651" s="92"/>
      <c r="J651" s="92"/>
      <c r="L651" s="93"/>
      <c r="M651" s="195"/>
    </row>
    <row r="652" spans="7:13" x14ac:dyDescent="0.25">
      <c r="G652" s="63"/>
      <c r="H652" s="92"/>
      <c r="I652" s="92"/>
      <c r="J652" s="92"/>
      <c r="L652" s="93"/>
      <c r="M652" s="195"/>
    </row>
    <row r="653" spans="7:13" x14ac:dyDescent="0.25">
      <c r="G653" s="63"/>
      <c r="H653" s="92"/>
      <c r="I653" s="92"/>
      <c r="J653" s="92"/>
      <c r="L653" s="93"/>
      <c r="M653" s="195"/>
    </row>
    <row r="654" spans="7:13" x14ac:dyDescent="0.25">
      <c r="G654" s="63"/>
      <c r="H654" s="92"/>
      <c r="I654" s="92"/>
      <c r="J654" s="92"/>
      <c r="L654" s="93"/>
      <c r="M654" s="195"/>
    </row>
    <row r="655" spans="7:13" x14ac:dyDescent="0.25">
      <c r="G655" s="63"/>
      <c r="H655" s="92"/>
      <c r="I655" s="92"/>
      <c r="J655" s="92"/>
      <c r="L655" s="93"/>
      <c r="M655" s="195"/>
    </row>
    <row r="656" spans="7:13" x14ac:dyDescent="0.25">
      <c r="G656" s="63"/>
      <c r="H656" s="92"/>
      <c r="I656" s="92"/>
      <c r="J656" s="92"/>
      <c r="L656" s="93"/>
      <c r="M656" s="195"/>
    </row>
    <row r="657" spans="7:13" x14ac:dyDescent="0.25">
      <c r="G657" s="63"/>
      <c r="H657" s="92"/>
      <c r="I657" s="92"/>
      <c r="J657" s="92"/>
      <c r="L657" s="93"/>
      <c r="M657" s="195"/>
    </row>
    <row r="658" spans="7:13" x14ac:dyDescent="0.25">
      <c r="G658" s="63"/>
      <c r="H658" s="92"/>
      <c r="I658" s="92"/>
      <c r="J658" s="92"/>
      <c r="L658" s="93"/>
      <c r="M658" s="195"/>
    </row>
    <row r="659" spans="7:13" x14ac:dyDescent="0.25">
      <c r="G659" s="63"/>
      <c r="H659" s="92"/>
      <c r="I659" s="92"/>
      <c r="J659" s="92"/>
      <c r="L659" s="93"/>
      <c r="M659" s="195"/>
    </row>
    <row r="660" spans="7:13" x14ac:dyDescent="0.25">
      <c r="G660" s="63"/>
      <c r="H660" s="92"/>
      <c r="I660" s="92"/>
      <c r="J660" s="92"/>
      <c r="L660" s="93"/>
      <c r="M660" s="195"/>
    </row>
    <row r="661" spans="7:13" x14ac:dyDescent="0.25">
      <c r="G661" s="63"/>
      <c r="H661" s="92"/>
      <c r="I661" s="92"/>
      <c r="J661" s="92"/>
      <c r="L661" s="93"/>
      <c r="M661" s="195"/>
    </row>
    <row r="662" spans="7:13" x14ac:dyDescent="0.25">
      <c r="G662" s="63"/>
      <c r="H662" s="92"/>
      <c r="I662" s="92"/>
      <c r="J662" s="92"/>
      <c r="L662" s="93"/>
      <c r="M662" s="195"/>
    </row>
    <row r="663" spans="7:13" x14ac:dyDescent="0.25">
      <c r="G663" s="63"/>
      <c r="H663" s="92"/>
      <c r="I663" s="92"/>
      <c r="J663" s="92"/>
      <c r="L663" s="93"/>
      <c r="M663" s="195"/>
    </row>
    <row r="664" spans="7:13" x14ac:dyDescent="0.25">
      <c r="G664" s="63"/>
      <c r="H664" s="92"/>
      <c r="I664" s="92"/>
      <c r="J664" s="92"/>
      <c r="L664" s="93"/>
      <c r="M664" s="195"/>
    </row>
    <row r="665" spans="7:13" x14ac:dyDescent="0.25">
      <c r="G665" s="63"/>
      <c r="H665" s="92"/>
      <c r="I665" s="92"/>
      <c r="J665" s="92"/>
      <c r="L665" s="93"/>
      <c r="M665" s="195"/>
    </row>
    <row r="666" spans="7:13" x14ac:dyDescent="0.25">
      <c r="G666" s="63"/>
      <c r="H666" s="92"/>
      <c r="I666" s="92"/>
      <c r="J666" s="92"/>
      <c r="L666" s="93"/>
      <c r="M666" s="195"/>
    </row>
    <row r="667" spans="7:13" x14ac:dyDescent="0.25">
      <c r="G667" s="63"/>
      <c r="H667" s="92"/>
      <c r="I667" s="92"/>
      <c r="J667" s="92"/>
      <c r="L667" s="93"/>
      <c r="M667" s="195"/>
    </row>
    <row r="668" spans="7:13" x14ac:dyDescent="0.25">
      <c r="G668" s="63"/>
      <c r="H668" s="92"/>
      <c r="I668" s="92"/>
      <c r="J668" s="92"/>
      <c r="L668" s="93"/>
      <c r="M668" s="195"/>
    </row>
    <row r="669" spans="7:13" x14ac:dyDescent="0.25">
      <c r="G669" s="63"/>
      <c r="H669" s="92"/>
      <c r="I669" s="92"/>
      <c r="J669" s="92"/>
      <c r="L669" s="93"/>
      <c r="M669" s="195"/>
    </row>
    <row r="670" spans="7:13" x14ac:dyDescent="0.25">
      <c r="G670" s="63"/>
      <c r="H670" s="92"/>
      <c r="I670" s="92"/>
      <c r="J670" s="92"/>
      <c r="L670" s="93"/>
      <c r="M670" s="195"/>
    </row>
    <row r="671" spans="7:13" x14ac:dyDescent="0.25">
      <c r="G671" s="63"/>
      <c r="H671" s="92"/>
      <c r="I671" s="92"/>
      <c r="J671" s="92"/>
      <c r="L671" s="93"/>
      <c r="M671" s="195"/>
    </row>
    <row r="672" spans="7:13" x14ac:dyDescent="0.25">
      <c r="G672" s="63"/>
      <c r="H672" s="92"/>
      <c r="I672" s="92"/>
      <c r="J672" s="92"/>
      <c r="L672" s="93"/>
      <c r="M672" s="195"/>
    </row>
    <row r="673" spans="7:13" x14ac:dyDescent="0.25">
      <c r="G673" s="63"/>
      <c r="H673" s="92"/>
      <c r="I673" s="92"/>
      <c r="J673" s="92"/>
      <c r="L673" s="93"/>
      <c r="M673" s="195"/>
    </row>
    <row r="674" spans="7:13" x14ac:dyDescent="0.25">
      <c r="G674" s="63"/>
      <c r="H674" s="92"/>
      <c r="I674" s="92"/>
      <c r="J674" s="92"/>
      <c r="L674" s="93"/>
      <c r="M674" s="195"/>
    </row>
    <row r="675" spans="7:13" x14ac:dyDescent="0.25">
      <c r="G675" s="63"/>
      <c r="H675" s="92"/>
      <c r="I675" s="92"/>
      <c r="J675" s="92"/>
      <c r="L675" s="93"/>
      <c r="M675" s="195"/>
    </row>
    <row r="676" spans="7:13" x14ac:dyDescent="0.25">
      <c r="G676" s="63"/>
      <c r="H676" s="92"/>
      <c r="I676" s="92"/>
      <c r="J676" s="92"/>
      <c r="L676" s="93"/>
      <c r="M676" s="195"/>
    </row>
    <row r="677" spans="7:13" x14ac:dyDescent="0.25">
      <c r="G677" s="63"/>
      <c r="H677" s="92"/>
      <c r="I677" s="92"/>
      <c r="J677" s="92"/>
      <c r="L677" s="93"/>
      <c r="M677" s="195"/>
    </row>
    <row r="678" spans="7:13" x14ac:dyDescent="0.25">
      <c r="G678" s="63"/>
      <c r="H678" s="92"/>
      <c r="I678" s="92"/>
      <c r="J678" s="92"/>
      <c r="L678" s="93"/>
      <c r="M678" s="195"/>
    </row>
    <row r="679" spans="7:13" x14ac:dyDescent="0.25">
      <c r="G679" s="63"/>
      <c r="H679" s="92"/>
      <c r="I679" s="92"/>
      <c r="J679" s="92"/>
      <c r="L679" s="93"/>
      <c r="M679" s="195"/>
    </row>
    <row r="680" spans="7:13" x14ac:dyDescent="0.25">
      <c r="G680" s="63"/>
      <c r="H680" s="92"/>
      <c r="I680" s="92"/>
      <c r="J680" s="92"/>
      <c r="L680" s="93"/>
      <c r="M680" s="195"/>
    </row>
    <row r="681" spans="7:13" x14ac:dyDescent="0.25">
      <c r="G681" s="63"/>
      <c r="H681" s="92"/>
      <c r="I681" s="92"/>
      <c r="J681" s="92"/>
      <c r="L681" s="93"/>
      <c r="M681" s="195"/>
    </row>
    <row r="682" spans="7:13" x14ac:dyDescent="0.25">
      <c r="G682" s="63"/>
      <c r="H682" s="92"/>
      <c r="I682" s="92"/>
      <c r="J682" s="92"/>
      <c r="L682" s="93"/>
      <c r="M682" s="195"/>
    </row>
    <row r="683" spans="7:13" x14ac:dyDescent="0.25">
      <c r="G683" s="63"/>
      <c r="H683" s="92"/>
      <c r="I683" s="92"/>
      <c r="J683" s="92"/>
      <c r="L683" s="93"/>
      <c r="M683" s="195"/>
    </row>
    <row r="684" spans="7:13" x14ac:dyDescent="0.25">
      <c r="G684" s="63"/>
      <c r="H684" s="92"/>
      <c r="I684" s="92"/>
      <c r="J684" s="92"/>
      <c r="L684" s="93"/>
      <c r="M684" s="195"/>
    </row>
    <row r="685" spans="7:13" x14ac:dyDescent="0.25">
      <c r="G685" s="63"/>
      <c r="H685" s="92"/>
      <c r="I685" s="92"/>
      <c r="J685" s="92"/>
      <c r="L685" s="93"/>
      <c r="M685" s="195"/>
    </row>
    <row r="686" spans="7:13" x14ac:dyDescent="0.25">
      <c r="G686" s="63"/>
      <c r="H686" s="92"/>
      <c r="I686" s="92"/>
      <c r="J686" s="92"/>
      <c r="L686" s="93"/>
      <c r="M686" s="195"/>
    </row>
    <row r="687" spans="7:13" x14ac:dyDescent="0.25">
      <c r="G687" s="63"/>
      <c r="H687" s="92"/>
      <c r="I687" s="92"/>
      <c r="J687" s="92"/>
      <c r="L687" s="93"/>
      <c r="M687" s="195"/>
    </row>
    <row r="688" spans="7:13" x14ac:dyDescent="0.25">
      <c r="G688" s="63"/>
      <c r="H688" s="92"/>
      <c r="I688" s="92"/>
      <c r="J688" s="92"/>
      <c r="L688" s="93"/>
      <c r="M688" s="195"/>
    </row>
    <row r="689" spans="7:13" x14ac:dyDescent="0.25">
      <c r="G689" s="63"/>
      <c r="H689" s="92"/>
      <c r="I689" s="92"/>
      <c r="J689" s="92"/>
      <c r="L689" s="93"/>
      <c r="M689" s="195"/>
    </row>
    <row r="690" spans="7:13" x14ac:dyDescent="0.25">
      <c r="G690" s="63"/>
      <c r="H690" s="92"/>
      <c r="I690" s="92"/>
      <c r="J690" s="92"/>
      <c r="L690" s="93"/>
      <c r="M690" s="195"/>
    </row>
    <row r="691" spans="7:13" x14ac:dyDescent="0.25">
      <c r="G691" s="63"/>
      <c r="H691" s="92"/>
      <c r="I691" s="92"/>
      <c r="J691" s="92"/>
      <c r="L691" s="93"/>
      <c r="M691" s="195"/>
    </row>
    <row r="692" spans="7:13" x14ac:dyDescent="0.25">
      <c r="G692" s="63"/>
      <c r="H692" s="92"/>
      <c r="I692" s="92"/>
      <c r="J692" s="92"/>
      <c r="L692" s="93"/>
      <c r="M692" s="195"/>
    </row>
    <row r="693" spans="7:13" x14ac:dyDescent="0.25">
      <c r="G693" s="63"/>
      <c r="H693" s="92"/>
      <c r="I693" s="92"/>
      <c r="J693" s="92"/>
      <c r="L693" s="93"/>
      <c r="M693" s="195"/>
    </row>
    <row r="694" spans="7:13" x14ac:dyDescent="0.25">
      <c r="G694" s="63"/>
      <c r="H694" s="92"/>
      <c r="I694" s="92"/>
      <c r="J694" s="92"/>
      <c r="L694" s="93"/>
      <c r="M694" s="195"/>
    </row>
    <row r="695" spans="7:13" x14ac:dyDescent="0.25">
      <c r="G695" s="63"/>
      <c r="H695" s="92"/>
      <c r="I695" s="92"/>
      <c r="J695" s="92"/>
      <c r="L695" s="93"/>
      <c r="M695" s="195"/>
    </row>
    <row r="696" spans="7:13" x14ac:dyDescent="0.25">
      <c r="G696" s="63"/>
      <c r="H696" s="92"/>
      <c r="I696" s="92"/>
      <c r="J696" s="92"/>
      <c r="L696" s="93"/>
      <c r="M696" s="195"/>
    </row>
    <row r="697" spans="7:13" x14ac:dyDescent="0.25">
      <c r="G697" s="63"/>
      <c r="H697" s="92"/>
      <c r="I697" s="92"/>
      <c r="J697" s="92"/>
      <c r="L697" s="93"/>
      <c r="M697" s="195"/>
    </row>
    <row r="698" spans="7:13" x14ac:dyDescent="0.25">
      <c r="G698" s="63"/>
      <c r="H698" s="92"/>
      <c r="I698" s="92"/>
      <c r="J698" s="92"/>
      <c r="L698" s="93"/>
      <c r="M698" s="195"/>
    </row>
    <row r="699" spans="7:13" x14ac:dyDescent="0.25">
      <c r="G699" s="63"/>
      <c r="H699" s="92"/>
      <c r="I699" s="92"/>
      <c r="J699" s="92"/>
      <c r="L699" s="93"/>
      <c r="M699" s="195"/>
    </row>
    <row r="700" spans="7:13" x14ac:dyDescent="0.25">
      <c r="G700" s="63"/>
      <c r="H700" s="92"/>
      <c r="I700" s="92"/>
      <c r="J700" s="92"/>
      <c r="L700" s="93"/>
      <c r="M700" s="195"/>
    </row>
    <row r="701" spans="7:13" x14ac:dyDescent="0.25">
      <c r="G701" s="63"/>
      <c r="H701" s="92"/>
      <c r="I701" s="92"/>
      <c r="J701" s="92"/>
      <c r="L701" s="93"/>
      <c r="M701" s="195"/>
    </row>
    <row r="702" spans="7:13" x14ac:dyDescent="0.25">
      <c r="G702" s="63"/>
      <c r="H702" s="92"/>
      <c r="I702" s="92"/>
      <c r="J702" s="92"/>
      <c r="L702" s="93"/>
      <c r="M702" s="195"/>
    </row>
    <row r="703" spans="7:13" x14ac:dyDescent="0.25">
      <c r="G703" s="63"/>
      <c r="H703" s="92"/>
      <c r="I703" s="92"/>
      <c r="J703" s="92"/>
      <c r="L703" s="93"/>
      <c r="M703" s="195"/>
    </row>
    <row r="704" spans="7:13" x14ac:dyDescent="0.25">
      <c r="G704" s="63"/>
      <c r="H704" s="92"/>
      <c r="I704" s="92"/>
      <c r="J704" s="92"/>
      <c r="L704" s="93"/>
      <c r="M704" s="195"/>
    </row>
    <row r="705" spans="7:13" x14ac:dyDescent="0.25">
      <c r="G705" s="63"/>
      <c r="H705" s="92"/>
      <c r="I705" s="92"/>
      <c r="J705" s="92"/>
      <c r="L705" s="93"/>
      <c r="M705" s="195"/>
    </row>
    <row r="706" spans="7:13" x14ac:dyDescent="0.25">
      <c r="G706" s="63"/>
      <c r="H706" s="92"/>
      <c r="I706" s="92"/>
      <c r="J706" s="92"/>
      <c r="L706" s="93"/>
      <c r="M706" s="195"/>
    </row>
    <row r="707" spans="7:13" x14ac:dyDescent="0.25">
      <c r="G707" s="63"/>
      <c r="H707" s="92"/>
      <c r="I707" s="92"/>
      <c r="J707" s="92"/>
      <c r="L707" s="93"/>
      <c r="M707" s="195"/>
    </row>
    <row r="708" spans="7:13" x14ac:dyDescent="0.25">
      <c r="G708" s="63"/>
      <c r="H708" s="92"/>
      <c r="I708" s="92"/>
      <c r="J708" s="92"/>
      <c r="L708" s="93"/>
      <c r="M708" s="195"/>
    </row>
    <row r="709" spans="7:13" x14ac:dyDescent="0.25">
      <c r="G709" s="63"/>
      <c r="H709" s="92"/>
      <c r="I709" s="92"/>
      <c r="J709" s="92"/>
      <c r="L709" s="93"/>
      <c r="M709" s="195"/>
    </row>
    <row r="710" spans="7:13" x14ac:dyDescent="0.25">
      <c r="G710" s="63"/>
      <c r="H710" s="92"/>
      <c r="I710" s="92"/>
      <c r="J710" s="92"/>
      <c r="L710" s="93"/>
      <c r="M710" s="195"/>
    </row>
    <row r="711" spans="7:13" x14ac:dyDescent="0.25">
      <c r="G711" s="63"/>
      <c r="H711" s="92"/>
      <c r="I711" s="92"/>
      <c r="J711" s="92"/>
      <c r="L711" s="93"/>
      <c r="M711" s="195"/>
    </row>
    <row r="712" spans="7:13" x14ac:dyDescent="0.25">
      <c r="G712" s="63"/>
      <c r="H712" s="92"/>
      <c r="I712" s="92"/>
      <c r="J712" s="92"/>
      <c r="L712" s="93"/>
      <c r="M712" s="195"/>
    </row>
    <row r="713" spans="7:13" x14ac:dyDescent="0.25">
      <c r="G713" s="63"/>
      <c r="H713" s="92"/>
      <c r="I713" s="92"/>
      <c r="J713" s="92"/>
      <c r="L713" s="93"/>
      <c r="M713" s="195"/>
    </row>
    <row r="714" spans="7:13" x14ac:dyDescent="0.25">
      <c r="G714" s="63"/>
      <c r="H714" s="92"/>
      <c r="I714" s="92"/>
      <c r="J714" s="92"/>
      <c r="L714" s="93"/>
      <c r="M714" s="195"/>
    </row>
    <row r="715" spans="7:13" x14ac:dyDescent="0.25">
      <c r="G715" s="63"/>
      <c r="H715" s="92"/>
      <c r="I715" s="92"/>
      <c r="J715" s="92"/>
      <c r="L715" s="93"/>
      <c r="M715" s="195"/>
    </row>
    <row r="716" spans="7:13" x14ac:dyDescent="0.25">
      <c r="G716" s="63"/>
      <c r="H716" s="92"/>
      <c r="I716" s="92"/>
      <c r="J716" s="92"/>
      <c r="L716" s="93"/>
      <c r="M716" s="195"/>
    </row>
    <row r="717" spans="7:13" x14ac:dyDescent="0.25">
      <c r="G717" s="63"/>
      <c r="H717" s="92"/>
      <c r="I717" s="92"/>
      <c r="J717" s="92"/>
      <c r="L717" s="93"/>
      <c r="M717" s="195"/>
    </row>
    <row r="718" spans="7:13" x14ac:dyDescent="0.25">
      <c r="G718" s="63"/>
      <c r="H718" s="92"/>
      <c r="I718" s="92"/>
      <c r="J718" s="92"/>
      <c r="L718" s="93"/>
      <c r="M718" s="195"/>
    </row>
    <row r="719" spans="7:13" x14ac:dyDescent="0.25">
      <c r="G719" s="63"/>
      <c r="H719" s="92"/>
      <c r="I719" s="92"/>
      <c r="J719" s="92"/>
      <c r="L719" s="93"/>
      <c r="M719" s="195"/>
    </row>
    <row r="720" spans="7:13" x14ac:dyDescent="0.25">
      <c r="G720" s="63"/>
      <c r="H720" s="92"/>
      <c r="I720" s="92"/>
      <c r="J720" s="92"/>
      <c r="L720" s="93"/>
      <c r="M720" s="195"/>
    </row>
    <row r="721" spans="7:13" x14ac:dyDescent="0.25">
      <c r="G721" s="63"/>
      <c r="H721" s="92"/>
      <c r="I721" s="92"/>
      <c r="J721" s="92"/>
      <c r="L721" s="93"/>
      <c r="M721" s="195"/>
    </row>
    <row r="722" spans="7:13" x14ac:dyDescent="0.25">
      <c r="G722" s="63"/>
      <c r="H722" s="92"/>
      <c r="I722" s="92"/>
      <c r="J722" s="92"/>
      <c r="L722" s="93"/>
      <c r="M722" s="195"/>
    </row>
    <row r="723" spans="7:13" x14ac:dyDescent="0.25">
      <c r="G723" s="63"/>
      <c r="H723" s="92"/>
      <c r="I723" s="92"/>
      <c r="J723" s="92"/>
      <c r="L723" s="93"/>
      <c r="M723" s="195"/>
    </row>
    <row r="724" spans="7:13" x14ac:dyDescent="0.25">
      <c r="G724" s="63"/>
      <c r="H724" s="92"/>
      <c r="I724" s="92"/>
      <c r="J724" s="92"/>
      <c r="L724" s="93"/>
      <c r="M724" s="195"/>
    </row>
    <row r="725" spans="7:13" x14ac:dyDescent="0.25">
      <c r="G725" s="63"/>
      <c r="H725" s="92"/>
      <c r="I725" s="92"/>
      <c r="J725" s="92"/>
      <c r="L725" s="93"/>
      <c r="M725" s="195"/>
    </row>
    <row r="726" spans="7:13" x14ac:dyDescent="0.25">
      <c r="G726" s="63"/>
      <c r="H726" s="92"/>
      <c r="I726" s="92"/>
      <c r="J726" s="92"/>
      <c r="L726" s="93"/>
      <c r="M726" s="195"/>
    </row>
    <row r="727" spans="7:13" x14ac:dyDescent="0.25">
      <c r="G727" s="63"/>
      <c r="H727" s="92"/>
      <c r="I727" s="92"/>
      <c r="J727" s="92"/>
      <c r="L727" s="93"/>
      <c r="M727" s="195"/>
    </row>
    <row r="728" spans="7:13" x14ac:dyDescent="0.25">
      <c r="G728" s="63"/>
      <c r="H728" s="92"/>
      <c r="I728" s="92"/>
      <c r="J728" s="92"/>
      <c r="L728" s="93"/>
      <c r="M728" s="195"/>
    </row>
    <row r="729" spans="7:13" x14ac:dyDescent="0.25">
      <c r="G729" s="63"/>
      <c r="H729" s="92"/>
      <c r="I729" s="92"/>
      <c r="J729" s="92"/>
      <c r="L729" s="93"/>
      <c r="M729" s="195"/>
    </row>
    <row r="730" spans="7:13" x14ac:dyDescent="0.25">
      <c r="G730" s="63"/>
      <c r="H730" s="92"/>
      <c r="I730" s="92"/>
      <c r="J730" s="92"/>
      <c r="L730" s="93"/>
      <c r="M730" s="195"/>
    </row>
    <row r="731" spans="7:13" x14ac:dyDescent="0.25">
      <c r="G731" s="63"/>
      <c r="H731" s="92"/>
      <c r="I731" s="92"/>
      <c r="J731" s="92"/>
      <c r="L731" s="93"/>
      <c r="M731" s="195"/>
    </row>
    <row r="732" spans="7:13" x14ac:dyDescent="0.25">
      <c r="G732" s="63"/>
      <c r="H732" s="92"/>
      <c r="I732" s="92"/>
      <c r="J732" s="92"/>
      <c r="L732" s="93"/>
      <c r="M732" s="195"/>
    </row>
    <row r="733" spans="7:13" x14ac:dyDescent="0.25">
      <c r="G733" s="63"/>
      <c r="H733" s="92"/>
      <c r="I733" s="92"/>
      <c r="J733" s="92"/>
      <c r="L733" s="93"/>
      <c r="M733" s="195"/>
    </row>
    <row r="734" spans="7:13" x14ac:dyDescent="0.25">
      <c r="G734" s="63"/>
      <c r="H734" s="92"/>
      <c r="I734" s="92"/>
      <c r="J734" s="92"/>
      <c r="L734" s="93"/>
      <c r="M734" s="195"/>
    </row>
    <row r="735" spans="7:13" x14ac:dyDescent="0.25">
      <c r="G735" s="63"/>
      <c r="H735" s="92"/>
      <c r="I735" s="92"/>
      <c r="J735" s="92"/>
      <c r="L735" s="93"/>
      <c r="M735" s="195"/>
    </row>
    <row r="736" spans="7:13" x14ac:dyDescent="0.25">
      <c r="G736" s="63"/>
      <c r="H736" s="92"/>
      <c r="I736" s="92"/>
      <c r="J736" s="92"/>
      <c r="L736" s="93"/>
      <c r="M736" s="195"/>
    </row>
    <row r="737" spans="7:13" x14ac:dyDescent="0.25">
      <c r="G737" s="63"/>
      <c r="H737" s="92"/>
      <c r="I737" s="92"/>
      <c r="J737" s="92"/>
      <c r="L737" s="93"/>
      <c r="M737" s="195"/>
    </row>
    <row r="738" spans="7:13" x14ac:dyDescent="0.25">
      <c r="G738" s="63"/>
      <c r="H738" s="92"/>
      <c r="I738" s="92"/>
      <c r="J738" s="92"/>
      <c r="L738" s="93"/>
      <c r="M738" s="195"/>
    </row>
    <row r="739" spans="7:13" x14ac:dyDescent="0.25">
      <c r="G739" s="63"/>
      <c r="H739" s="92"/>
      <c r="I739" s="92"/>
      <c r="J739" s="92"/>
      <c r="L739" s="93"/>
      <c r="M739" s="195"/>
    </row>
    <row r="740" spans="7:13" x14ac:dyDescent="0.25">
      <c r="G740" s="63"/>
      <c r="H740" s="92"/>
      <c r="I740" s="92"/>
      <c r="J740" s="92"/>
      <c r="L740" s="93"/>
      <c r="M740" s="195"/>
    </row>
    <row r="741" spans="7:13" x14ac:dyDescent="0.25">
      <c r="G741" s="63"/>
      <c r="H741" s="92"/>
      <c r="I741" s="92"/>
      <c r="J741" s="92"/>
      <c r="L741" s="93"/>
      <c r="M741" s="195"/>
    </row>
    <row r="742" spans="7:13" x14ac:dyDescent="0.25">
      <c r="G742" s="63"/>
      <c r="H742" s="92"/>
      <c r="I742" s="92"/>
      <c r="J742" s="92"/>
      <c r="L742" s="93"/>
      <c r="M742" s="195"/>
    </row>
    <row r="743" spans="7:13" x14ac:dyDescent="0.25">
      <c r="G743" s="63"/>
      <c r="H743" s="92"/>
      <c r="I743" s="92"/>
      <c r="J743" s="92"/>
      <c r="L743" s="93"/>
      <c r="M743" s="195"/>
    </row>
    <row r="744" spans="7:13" x14ac:dyDescent="0.25">
      <c r="G744" s="63"/>
      <c r="H744" s="92"/>
      <c r="I744" s="92"/>
      <c r="J744" s="92"/>
      <c r="L744" s="93"/>
      <c r="M744" s="195"/>
    </row>
    <row r="745" spans="7:13" x14ac:dyDescent="0.25">
      <c r="G745" s="63"/>
      <c r="H745" s="92"/>
      <c r="I745" s="92"/>
      <c r="J745" s="92"/>
      <c r="L745" s="93"/>
      <c r="M745" s="195"/>
    </row>
    <row r="746" spans="7:13" x14ac:dyDescent="0.25">
      <c r="G746" s="63"/>
      <c r="H746" s="92"/>
      <c r="I746" s="92"/>
      <c r="J746" s="92"/>
      <c r="L746" s="93"/>
      <c r="M746" s="195"/>
    </row>
    <row r="747" spans="7:13" x14ac:dyDescent="0.25">
      <c r="G747" s="63"/>
      <c r="H747" s="92"/>
      <c r="I747" s="92"/>
      <c r="J747" s="92"/>
      <c r="L747" s="93"/>
      <c r="M747" s="195"/>
    </row>
    <row r="748" spans="7:13" x14ac:dyDescent="0.25">
      <c r="G748" s="63"/>
      <c r="H748" s="92"/>
      <c r="I748" s="92"/>
      <c r="J748" s="92"/>
      <c r="L748" s="93"/>
      <c r="M748" s="195"/>
    </row>
    <row r="749" spans="7:13" x14ac:dyDescent="0.25">
      <c r="G749" s="63"/>
      <c r="H749" s="92"/>
      <c r="I749" s="92"/>
      <c r="J749" s="92"/>
      <c r="L749" s="93"/>
      <c r="M749" s="195"/>
    </row>
    <row r="750" spans="7:13" x14ac:dyDescent="0.25">
      <c r="G750" s="63"/>
      <c r="H750" s="92"/>
      <c r="I750" s="92"/>
      <c r="J750" s="92"/>
      <c r="L750" s="93"/>
      <c r="M750" s="195"/>
    </row>
    <row r="751" spans="7:13" x14ac:dyDescent="0.25">
      <c r="G751" s="63"/>
      <c r="H751" s="92"/>
      <c r="I751" s="92"/>
      <c r="J751" s="92"/>
      <c r="L751" s="93"/>
      <c r="M751" s="195"/>
    </row>
    <row r="752" spans="7:13" x14ac:dyDescent="0.25">
      <c r="G752" s="63"/>
      <c r="H752" s="92"/>
      <c r="I752" s="92"/>
      <c r="J752" s="92"/>
      <c r="L752" s="93"/>
      <c r="M752" s="195"/>
    </row>
    <row r="753" spans="7:13" x14ac:dyDescent="0.25">
      <c r="G753" s="63"/>
      <c r="H753" s="92"/>
      <c r="I753" s="92"/>
      <c r="J753" s="92"/>
      <c r="L753" s="93"/>
      <c r="M753" s="195"/>
    </row>
    <row r="754" spans="7:13" x14ac:dyDescent="0.25">
      <c r="G754" s="63"/>
      <c r="H754" s="92"/>
      <c r="I754" s="92"/>
      <c r="J754" s="92"/>
      <c r="L754" s="93"/>
      <c r="M754" s="195"/>
    </row>
    <row r="755" spans="7:13" x14ac:dyDescent="0.25">
      <c r="G755" s="63"/>
      <c r="H755" s="92"/>
      <c r="I755" s="92"/>
      <c r="J755" s="92"/>
      <c r="L755" s="93"/>
      <c r="M755" s="195"/>
    </row>
    <row r="756" spans="7:13" x14ac:dyDescent="0.25">
      <c r="G756" s="63"/>
      <c r="H756" s="92"/>
      <c r="I756" s="92"/>
      <c r="J756" s="92"/>
      <c r="L756" s="93"/>
      <c r="M756" s="195"/>
    </row>
    <row r="757" spans="7:13" x14ac:dyDescent="0.25">
      <c r="G757" s="63"/>
      <c r="H757" s="92"/>
      <c r="I757" s="92"/>
      <c r="J757" s="92"/>
      <c r="L757" s="93"/>
      <c r="M757" s="195"/>
    </row>
    <row r="758" spans="7:13" x14ac:dyDescent="0.25">
      <c r="G758" s="63"/>
      <c r="H758" s="92"/>
      <c r="I758" s="92"/>
      <c r="J758" s="92"/>
      <c r="L758" s="93"/>
      <c r="M758" s="195"/>
    </row>
    <row r="759" spans="7:13" x14ac:dyDescent="0.25">
      <c r="G759" s="63"/>
      <c r="H759" s="92"/>
      <c r="I759" s="92"/>
      <c r="J759" s="92"/>
      <c r="L759" s="93"/>
      <c r="M759" s="195"/>
    </row>
    <row r="760" spans="7:13" x14ac:dyDescent="0.25">
      <c r="G760" s="63"/>
      <c r="H760" s="92"/>
      <c r="I760" s="92"/>
      <c r="J760" s="92"/>
      <c r="L760" s="93"/>
      <c r="M760" s="195"/>
    </row>
    <row r="761" spans="7:13" x14ac:dyDescent="0.25">
      <c r="G761" s="63"/>
      <c r="H761" s="92"/>
      <c r="I761" s="92"/>
      <c r="J761" s="92"/>
      <c r="L761" s="93"/>
      <c r="M761" s="195"/>
    </row>
    <row r="762" spans="7:13" x14ac:dyDescent="0.25">
      <c r="G762" s="63"/>
      <c r="H762" s="92"/>
      <c r="I762" s="92"/>
      <c r="J762" s="92"/>
      <c r="L762" s="93"/>
      <c r="M762" s="195"/>
    </row>
    <row r="763" spans="7:13" x14ac:dyDescent="0.25">
      <c r="G763" s="63"/>
      <c r="H763" s="92"/>
      <c r="I763" s="92"/>
      <c r="J763" s="92"/>
      <c r="L763" s="93"/>
      <c r="M763" s="195"/>
    </row>
    <row r="764" spans="7:13" x14ac:dyDescent="0.25">
      <c r="G764" s="63"/>
      <c r="H764" s="92"/>
      <c r="I764" s="92"/>
      <c r="J764" s="92"/>
      <c r="L764" s="93"/>
      <c r="M764" s="195"/>
    </row>
    <row r="765" spans="7:13" x14ac:dyDescent="0.25">
      <c r="G765" s="63"/>
      <c r="H765" s="92"/>
      <c r="I765" s="92"/>
      <c r="J765" s="92"/>
      <c r="L765" s="93"/>
      <c r="M765" s="195"/>
    </row>
    <row r="766" spans="7:13" x14ac:dyDescent="0.25">
      <c r="G766" s="63"/>
      <c r="H766" s="92"/>
      <c r="I766" s="92"/>
      <c r="J766" s="92"/>
      <c r="L766" s="93"/>
      <c r="M766" s="195"/>
    </row>
    <row r="767" spans="7:13" x14ac:dyDescent="0.25">
      <c r="G767" s="63"/>
      <c r="H767" s="92"/>
      <c r="I767" s="92"/>
      <c r="J767" s="92"/>
      <c r="L767" s="93"/>
      <c r="M767" s="195"/>
    </row>
    <row r="768" spans="7:13" x14ac:dyDescent="0.25">
      <c r="G768" s="63"/>
      <c r="H768" s="92"/>
      <c r="I768" s="92"/>
      <c r="J768" s="92"/>
      <c r="L768" s="93"/>
      <c r="M768" s="195"/>
    </row>
    <row r="769" spans="7:13" x14ac:dyDescent="0.25">
      <c r="G769" s="63"/>
      <c r="H769" s="92"/>
      <c r="I769" s="92"/>
      <c r="J769" s="92"/>
      <c r="L769" s="93"/>
      <c r="M769" s="195"/>
    </row>
    <row r="770" spans="7:13" x14ac:dyDescent="0.25">
      <c r="G770" s="63"/>
      <c r="H770" s="92"/>
      <c r="I770" s="92"/>
      <c r="J770" s="92"/>
      <c r="L770" s="93"/>
      <c r="M770" s="195"/>
    </row>
    <row r="771" spans="7:13" x14ac:dyDescent="0.25">
      <c r="G771" s="63"/>
      <c r="H771" s="92"/>
      <c r="I771" s="92"/>
      <c r="J771" s="92"/>
      <c r="L771" s="93"/>
      <c r="M771" s="195"/>
    </row>
    <row r="772" spans="7:13" x14ac:dyDescent="0.25">
      <c r="G772" s="63"/>
      <c r="H772" s="92"/>
      <c r="I772" s="92"/>
      <c r="J772" s="92"/>
      <c r="L772" s="93"/>
      <c r="M772" s="195"/>
    </row>
    <row r="773" spans="7:13" x14ac:dyDescent="0.25">
      <c r="G773" s="63"/>
      <c r="H773" s="92"/>
      <c r="I773" s="92"/>
      <c r="J773" s="92"/>
      <c r="L773" s="93"/>
      <c r="M773" s="195"/>
    </row>
    <row r="774" spans="7:13" x14ac:dyDescent="0.25">
      <c r="G774" s="63"/>
      <c r="H774" s="92"/>
      <c r="I774" s="92"/>
      <c r="J774" s="92"/>
      <c r="L774" s="93"/>
      <c r="M774" s="195"/>
    </row>
    <row r="775" spans="7:13" x14ac:dyDescent="0.25">
      <c r="G775" s="63"/>
      <c r="H775" s="92"/>
      <c r="I775" s="92"/>
      <c r="J775" s="92"/>
      <c r="L775" s="93"/>
      <c r="M775" s="195"/>
    </row>
    <row r="776" spans="7:13" x14ac:dyDescent="0.25">
      <c r="G776" s="63"/>
      <c r="H776" s="92"/>
      <c r="I776" s="92"/>
      <c r="J776" s="92"/>
      <c r="L776" s="93"/>
      <c r="M776" s="195"/>
    </row>
    <row r="777" spans="7:13" x14ac:dyDescent="0.25">
      <c r="G777" s="63"/>
      <c r="H777" s="92"/>
      <c r="I777" s="92"/>
      <c r="J777" s="92"/>
      <c r="L777" s="93"/>
      <c r="M777" s="195"/>
    </row>
    <row r="778" spans="7:13" x14ac:dyDescent="0.25">
      <c r="G778" s="63"/>
      <c r="H778" s="92"/>
      <c r="I778" s="92"/>
      <c r="J778" s="92"/>
      <c r="L778" s="93"/>
      <c r="M778" s="195"/>
    </row>
    <row r="779" spans="7:13" x14ac:dyDescent="0.25">
      <c r="G779" s="63"/>
      <c r="H779" s="92"/>
      <c r="I779" s="92"/>
      <c r="J779" s="92"/>
      <c r="L779" s="93"/>
      <c r="M779" s="195"/>
    </row>
    <row r="780" spans="7:13" x14ac:dyDescent="0.25">
      <c r="G780" s="63"/>
      <c r="H780" s="92"/>
      <c r="I780" s="92"/>
      <c r="J780" s="92"/>
      <c r="L780" s="93"/>
      <c r="M780" s="195"/>
    </row>
    <row r="781" spans="7:13" x14ac:dyDescent="0.25">
      <c r="G781" s="63"/>
      <c r="H781" s="92"/>
      <c r="I781" s="92"/>
      <c r="J781" s="92"/>
      <c r="L781" s="93"/>
      <c r="M781" s="195"/>
    </row>
    <row r="782" spans="7:13" x14ac:dyDescent="0.25">
      <c r="G782" s="63"/>
      <c r="H782" s="92"/>
      <c r="I782" s="92"/>
      <c r="J782" s="92"/>
      <c r="L782" s="93"/>
      <c r="M782" s="195"/>
    </row>
    <row r="783" spans="7:13" x14ac:dyDescent="0.25">
      <c r="G783" s="63"/>
      <c r="H783" s="92"/>
      <c r="I783" s="92"/>
      <c r="J783" s="92"/>
      <c r="L783" s="93"/>
      <c r="M783" s="195"/>
    </row>
    <row r="784" spans="7:13" x14ac:dyDescent="0.25">
      <c r="G784" s="63"/>
      <c r="H784" s="92"/>
      <c r="I784" s="92"/>
      <c r="J784" s="92"/>
      <c r="L784" s="93"/>
      <c r="M784" s="195"/>
    </row>
    <row r="785" spans="7:13" x14ac:dyDescent="0.25">
      <c r="G785" s="63"/>
      <c r="H785" s="92"/>
      <c r="I785" s="92"/>
      <c r="J785" s="92"/>
      <c r="L785" s="93"/>
      <c r="M785" s="195"/>
    </row>
    <row r="786" spans="7:13" x14ac:dyDescent="0.25">
      <c r="G786" s="63"/>
      <c r="H786" s="92"/>
      <c r="I786" s="92"/>
      <c r="J786" s="92"/>
      <c r="L786" s="93"/>
      <c r="M786" s="195"/>
    </row>
    <row r="787" spans="7:13" x14ac:dyDescent="0.25">
      <c r="G787" s="63"/>
      <c r="H787" s="92"/>
      <c r="I787" s="92"/>
      <c r="J787" s="92"/>
      <c r="L787" s="93"/>
      <c r="M787" s="195"/>
    </row>
    <row r="788" spans="7:13" x14ac:dyDescent="0.25">
      <c r="G788" s="63"/>
      <c r="H788" s="92"/>
      <c r="I788" s="92"/>
      <c r="J788" s="92"/>
      <c r="L788" s="93"/>
      <c r="M788" s="195"/>
    </row>
    <row r="789" spans="7:13" x14ac:dyDescent="0.25">
      <c r="G789" s="63"/>
      <c r="H789" s="92"/>
      <c r="I789" s="92"/>
      <c r="J789" s="92"/>
      <c r="L789" s="93"/>
      <c r="M789" s="195"/>
    </row>
    <row r="790" spans="7:13" x14ac:dyDescent="0.25">
      <c r="G790" s="63"/>
      <c r="H790" s="92"/>
      <c r="I790" s="92"/>
      <c r="J790" s="92"/>
      <c r="L790" s="93"/>
      <c r="M790" s="195"/>
    </row>
    <row r="791" spans="7:13" x14ac:dyDescent="0.25">
      <c r="G791" s="63"/>
      <c r="H791" s="92"/>
      <c r="I791" s="92"/>
      <c r="J791" s="92"/>
      <c r="L791" s="93"/>
      <c r="M791" s="195"/>
    </row>
    <row r="792" spans="7:13" x14ac:dyDescent="0.25">
      <c r="G792" s="63"/>
      <c r="H792" s="92"/>
      <c r="I792" s="92"/>
      <c r="J792" s="92"/>
      <c r="L792" s="93"/>
      <c r="M792" s="195"/>
    </row>
    <row r="793" spans="7:13" x14ac:dyDescent="0.25">
      <c r="G793" s="63"/>
      <c r="H793" s="92"/>
      <c r="I793" s="92"/>
      <c r="J793" s="92"/>
      <c r="L793" s="93"/>
      <c r="M793" s="195"/>
    </row>
    <row r="794" spans="7:13" x14ac:dyDescent="0.25">
      <c r="G794" s="63"/>
      <c r="H794" s="92"/>
      <c r="I794" s="92"/>
      <c r="J794" s="92"/>
      <c r="L794" s="93"/>
      <c r="M794" s="195"/>
    </row>
    <row r="795" spans="7:13" x14ac:dyDescent="0.25">
      <c r="G795" s="63"/>
      <c r="H795" s="92"/>
      <c r="I795" s="92"/>
      <c r="J795" s="92"/>
      <c r="L795" s="93"/>
      <c r="M795" s="195"/>
    </row>
    <row r="796" spans="7:13" x14ac:dyDescent="0.25">
      <c r="G796" s="63"/>
      <c r="H796" s="92"/>
      <c r="I796" s="92"/>
      <c r="J796" s="92"/>
      <c r="L796" s="93"/>
      <c r="M796" s="195"/>
    </row>
    <row r="797" spans="7:13" x14ac:dyDescent="0.25">
      <c r="G797" s="63"/>
      <c r="H797" s="92"/>
      <c r="I797" s="92"/>
      <c r="J797" s="92"/>
      <c r="L797" s="93"/>
      <c r="M797" s="195"/>
    </row>
    <row r="798" spans="7:13" x14ac:dyDescent="0.25">
      <c r="G798" s="63"/>
      <c r="H798" s="92"/>
      <c r="I798" s="92"/>
      <c r="J798" s="92"/>
      <c r="L798" s="93"/>
      <c r="M798" s="195"/>
    </row>
    <row r="799" spans="7:13" x14ac:dyDescent="0.25">
      <c r="G799" s="63"/>
      <c r="H799" s="92"/>
      <c r="I799" s="92"/>
      <c r="J799" s="92"/>
      <c r="L799" s="93"/>
      <c r="M799" s="195"/>
    </row>
    <row r="800" spans="7:13" x14ac:dyDescent="0.25">
      <c r="G800" s="63"/>
      <c r="H800" s="92"/>
      <c r="I800" s="92"/>
      <c r="J800" s="92"/>
      <c r="L800" s="93"/>
      <c r="M800" s="195"/>
    </row>
    <row r="801" spans="7:13" x14ac:dyDescent="0.25">
      <c r="G801" s="63"/>
      <c r="H801" s="92"/>
      <c r="I801" s="92"/>
      <c r="J801" s="92"/>
      <c r="L801" s="93"/>
      <c r="M801" s="195"/>
    </row>
    <row r="802" spans="7:13" x14ac:dyDescent="0.25">
      <c r="G802" s="63"/>
      <c r="H802" s="92"/>
      <c r="I802" s="92"/>
      <c r="J802" s="92"/>
      <c r="L802" s="93"/>
      <c r="M802" s="195"/>
    </row>
    <row r="803" spans="7:13" x14ac:dyDescent="0.25">
      <c r="G803" s="63"/>
      <c r="H803" s="92"/>
      <c r="I803" s="92"/>
      <c r="J803" s="92"/>
      <c r="L803" s="93"/>
      <c r="M803" s="195"/>
    </row>
    <row r="804" spans="7:13" x14ac:dyDescent="0.25">
      <c r="G804" s="63"/>
      <c r="H804" s="92"/>
      <c r="I804" s="92"/>
      <c r="J804" s="92"/>
      <c r="L804" s="93"/>
      <c r="M804" s="195"/>
    </row>
    <row r="805" spans="7:13" x14ac:dyDescent="0.25">
      <c r="G805" s="63"/>
      <c r="H805" s="92"/>
      <c r="I805" s="92"/>
      <c r="J805" s="92"/>
      <c r="L805" s="93"/>
      <c r="M805" s="195"/>
    </row>
    <row r="806" spans="7:13" x14ac:dyDescent="0.25">
      <c r="G806" s="63"/>
      <c r="H806" s="92"/>
      <c r="I806" s="92"/>
      <c r="J806" s="92"/>
      <c r="L806" s="93"/>
      <c r="M806" s="195"/>
    </row>
    <row r="807" spans="7:13" x14ac:dyDescent="0.25">
      <c r="G807" s="63"/>
      <c r="H807" s="92"/>
      <c r="I807" s="92"/>
      <c r="J807" s="92"/>
      <c r="L807" s="93"/>
      <c r="M807" s="195"/>
    </row>
    <row r="808" spans="7:13" x14ac:dyDescent="0.25">
      <c r="G808" s="63"/>
      <c r="H808" s="92"/>
      <c r="I808" s="92"/>
      <c r="J808" s="92"/>
      <c r="L808" s="93"/>
      <c r="M808" s="195"/>
    </row>
    <row r="809" spans="7:13" x14ac:dyDescent="0.25">
      <c r="G809" s="63"/>
      <c r="H809" s="92"/>
      <c r="I809" s="92"/>
      <c r="J809" s="92"/>
      <c r="L809" s="93"/>
      <c r="M809" s="195"/>
    </row>
    <row r="810" spans="7:13" x14ac:dyDescent="0.25">
      <c r="G810" s="63"/>
      <c r="H810" s="92"/>
      <c r="I810" s="92"/>
      <c r="J810" s="92"/>
      <c r="L810" s="93"/>
      <c r="M810" s="195"/>
    </row>
    <row r="811" spans="7:13" x14ac:dyDescent="0.25">
      <c r="G811" s="63"/>
      <c r="H811" s="92"/>
      <c r="I811" s="92"/>
      <c r="J811" s="92"/>
      <c r="L811" s="93"/>
      <c r="M811" s="195"/>
    </row>
    <row r="812" spans="7:13" x14ac:dyDescent="0.25">
      <c r="G812" s="63"/>
      <c r="H812" s="92"/>
      <c r="I812" s="92"/>
      <c r="J812" s="92"/>
      <c r="L812" s="93"/>
      <c r="M812" s="195"/>
    </row>
    <row r="813" spans="7:13" x14ac:dyDescent="0.25">
      <c r="G813" s="63"/>
      <c r="H813" s="92"/>
      <c r="I813" s="92"/>
      <c r="J813" s="92"/>
      <c r="L813" s="93"/>
      <c r="M813" s="195"/>
    </row>
    <row r="814" spans="7:13" x14ac:dyDescent="0.25">
      <c r="G814" s="63"/>
      <c r="H814" s="92"/>
      <c r="I814" s="92"/>
      <c r="J814" s="92"/>
      <c r="L814" s="93"/>
      <c r="M814" s="195"/>
    </row>
    <row r="815" spans="7:13" x14ac:dyDescent="0.25">
      <c r="G815" s="63"/>
      <c r="H815" s="92"/>
      <c r="I815" s="92"/>
      <c r="J815" s="92"/>
      <c r="L815" s="93"/>
      <c r="M815" s="195"/>
    </row>
    <row r="816" spans="7:13" x14ac:dyDescent="0.25">
      <c r="G816" s="63"/>
      <c r="H816" s="92"/>
      <c r="I816" s="92"/>
      <c r="J816" s="92"/>
      <c r="L816" s="93"/>
      <c r="M816" s="195"/>
    </row>
    <row r="817" spans="7:13" x14ac:dyDescent="0.25">
      <c r="G817" s="63"/>
      <c r="H817" s="92"/>
      <c r="I817" s="92"/>
      <c r="J817" s="92"/>
      <c r="L817" s="93"/>
      <c r="M817" s="195"/>
    </row>
    <row r="818" spans="7:13" x14ac:dyDescent="0.25">
      <c r="G818" s="63"/>
      <c r="H818" s="92"/>
      <c r="I818" s="92"/>
      <c r="J818" s="92"/>
      <c r="L818" s="93"/>
      <c r="M818" s="195"/>
    </row>
    <row r="819" spans="7:13" x14ac:dyDescent="0.25">
      <c r="G819" s="63"/>
      <c r="H819" s="92"/>
      <c r="I819" s="92"/>
      <c r="J819" s="92"/>
      <c r="L819" s="93"/>
      <c r="M819" s="195"/>
    </row>
    <row r="820" spans="7:13" x14ac:dyDescent="0.25">
      <c r="G820" s="63"/>
      <c r="H820" s="92"/>
      <c r="I820" s="92"/>
      <c r="J820" s="92"/>
      <c r="L820" s="93"/>
      <c r="M820" s="195"/>
    </row>
    <row r="821" spans="7:13" x14ac:dyDescent="0.25">
      <c r="G821" s="63"/>
      <c r="H821" s="92"/>
      <c r="I821" s="92"/>
      <c r="J821" s="92"/>
      <c r="L821" s="93"/>
      <c r="M821" s="195"/>
    </row>
    <row r="822" spans="7:13" x14ac:dyDescent="0.25">
      <c r="G822" s="63"/>
      <c r="H822" s="92"/>
      <c r="I822" s="92"/>
      <c r="J822" s="92"/>
      <c r="L822" s="93"/>
      <c r="M822" s="195"/>
    </row>
    <row r="823" spans="7:13" x14ac:dyDescent="0.25">
      <c r="G823" s="63"/>
      <c r="H823" s="92"/>
      <c r="I823" s="92"/>
      <c r="J823" s="92"/>
      <c r="L823" s="93"/>
      <c r="M823" s="195"/>
    </row>
    <row r="824" spans="7:13" x14ac:dyDescent="0.25">
      <c r="G824" s="63"/>
      <c r="H824" s="92"/>
      <c r="I824" s="92"/>
      <c r="J824" s="92"/>
      <c r="L824" s="93"/>
      <c r="M824" s="195"/>
    </row>
    <row r="825" spans="7:13" x14ac:dyDescent="0.25">
      <c r="G825" s="63"/>
      <c r="H825" s="92"/>
      <c r="I825" s="92"/>
      <c r="J825" s="92"/>
      <c r="L825" s="93"/>
      <c r="M825" s="195"/>
    </row>
    <row r="826" spans="7:13" x14ac:dyDescent="0.25">
      <c r="G826" s="63"/>
      <c r="H826" s="92"/>
      <c r="I826" s="92"/>
      <c r="J826" s="92"/>
      <c r="L826" s="93"/>
      <c r="M826" s="195"/>
    </row>
    <row r="827" spans="7:13" x14ac:dyDescent="0.25">
      <c r="G827" s="63"/>
      <c r="H827" s="92"/>
      <c r="I827" s="92"/>
      <c r="J827" s="92"/>
      <c r="L827" s="93"/>
      <c r="M827" s="195"/>
    </row>
    <row r="828" spans="7:13" x14ac:dyDescent="0.25">
      <c r="G828" s="63"/>
      <c r="H828" s="92"/>
      <c r="I828" s="92"/>
      <c r="J828" s="92"/>
      <c r="L828" s="93"/>
      <c r="M828" s="195"/>
    </row>
    <row r="829" spans="7:13" x14ac:dyDescent="0.25">
      <c r="G829" s="63"/>
      <c r="H829" s="92"/>
      <c r="I829" s="92"/>
      <c r="J829" s="92"/>
      <c r="L829" s="93"/>
      <c r="M829" s="195"/>
    </row>
    <row r="830" spans="7:13" x14ac:dyDescent="0.25">
      <c r="G830" s="63"/>
      <c r="H830" s="92"/>
      <c r="I830" s="92"/>
      <c r="J830" s="92"/>
      <c r="L830" s="93"/>
      <c r="M830" s="195"/>
    </row>
    <row r="831" spans="7:13" x14ac:dyDescent="0.25">
      <c r="G831" s="63"/>
      <c r="H831" s="92"/>
      <c r="I831" s="92"/>
      <c r="J831" s="92"/>
      <c r="L831" s="93"/>
      <c r="M831" s="195"/>
    </row>
    <row r="832" spans="7:13" x14ac:dyDescent="0.25">
      <c r="G832" s="63"/>
      <c r="H832" s="92"/>
      <c r="I832" s="92"/>
      <c r="J832" s="92"/>
      <c r="L832" s="93"/>
      <c r="M832" s="195"/>
    </row>
    <row r="833" spans="7:13" x14ac:dyDescent="0.25">
      <c r="G833" s="63"/>
      <c r="H833" s="92"/>
      <c r="I833" s="92"/>
      <c r="J833" s="92"/>
      <c r="L833" s="93"/>
      <c r="M833" s="195"/>
    </row>
    <row r="834" spans="7:13" x14ac:dyDescent="0.25">
      <c r="G834" s="63"/>
      <c r="H834" s="92"/>
      <c r="I834" s="92"/>
      <c r="J834" s="92"/>
      <c r="L834" s="93"/>
      <c r="M834" s="195"/>
    </row>
    <row r="835" spans="7:13" x14ac:dyDescent="0.25">
      <c r="G835" s="63"/>
      <c r="H835" s="92"/>
      <c r="I835" s="92"/>
      <c r="J835" s="92"/>
      <c r="L835" s="93"/>
      <c r="M835" s="195"/>
    </row>
    <row r="836" spans="7:13" x14ac:dyDescent="0.25">
      <c r="G836" s="63"/>
      <c r="H836" s="92"/>
      <c r="I836" s="92"/>
      <c r="J836" s="92"/>
      <c r="L836" s="93"/>
      <c r="M836" s="195"/>
    </row>
    <row r="837" spans="7:13" x14ac:dyDescent="0.25">
      <c r="G837" s="63"/>
      <c r="H837" s="92"/>
      <c r="I837" s="92"/>
      <c r="J837" s="92"/>
      <c r="L837" s="93"/>
      <c r="M837" s="195"/>
    </row>
    <row r="838" spans="7:13" x14ac:dyDescent="0.25">
      <c r="G838" s="63"/>
      <c r="H838" s="92"/>
      <c r="I838" s="92"/>
      <c r="J838" s="92"/>
      <c r="L838" s="93"/>
      <c r="M838" s="195"/>
    </row>
    <row r="839" spans="7:13" x14ac:dyDescent="0.25">
      <c r="G839" s="63"/>
      <c r="H839" s="92"/>
      <c r="I839" s="92"/>
      <c r="J839" s="92"/>
      <c r="L839" s="93"/>
      <c r="M839" s="195"/>
    </row>
    <row r="840" spans="7:13" x14ac:dyDescent="0.25">
      <c r="G840" s="63"/>
      <c r="H840" s="92"/>
      <c r="I840" s="92"/>
      <c r="J840" s="92"/>
      <c r="L840" s="93"/>
      <c r="M840" s="195"/>
    </row>
    <row r="841" spans="7:13" x14ac:dyDescent="0.25">
      <c r="G841" s="63"/>
      <c r="H841" s="92"/>
      <c r="I841" s="92"/>
      <c r="J841" s="92"/>
      <c r="L841" s="93"/>
      <c r="M841" s="195"/>
    </row>
    <row r="842" spans="7:13" x14ac:dyDescent="0.25">
      <c r="G842" s="63"/>
      <c r="H842" s="92"/>
      <c r="I842" s="92"/>
      <c r="J842" s="92"/>
      <c r="L842" s="93"/>
      <c r="M842" s="195"/>
    </row>
    <row r="843" spans="7:13" x14ac:dyDescent="0.25">
      <c r="G843" s="63"/>
      <c r="H843" s="92"/>
      <c r="I843" s="92"/>
      <c r="J843" s="92"/>
      <c r="L843" s="93"/>
      <c r="M843" s="195"/>
    </row>
    <row r="844" spans="7:13" x14ac:dyDescent="0.25">
      <c r="G844" s="63"/>
      <c r="H844" s="92"/>
      <c r="I844" s="92"/>
      <c r="J844" s="92"/>
      <c r="L844" s="93"/>
      <c r="M844" s="195"/>
    </row>
    <row r="845" spans="7:13" x14ac:dyDescent="0.25">
      <c r="G845" s="63"/>
      <c r="H845" s="92"/>
      <c r="I845" s="92"/>
      <c r="J845" s="92"/>
      <c r="L845" s="93"/>
      <c r="M845" s="195"/>
    </row>
    <row r="846" spans="7:13" x14ac:dyDescent="0.25">
      <c r="G846" s="63"/>
      <c r="H846" s="92"/>
      <c r="I846" s="92"/>
      <c r="J846" s="92"/>
      <c r="L846" s="93"/>
      <c r="M846" s="195"/>
    </row>
    <row r="847" spans="7:13" x14ac:dyDescent="0.25">
      <c r="G847" s="63"/>
      <c r="H847" s="92"/>
      <c r="I847" s="92"/>
      <c r="J847" s="92"/>
      <c r="L847" s="93"/>
      <c r="M847" s="195"/>
    </row>
    <row r="848" spans="7:13" x14ac:dyDescent="0.25">
      <c r="G848" s="63"/>
      <c r="H848" s="92"/>
      <c r="I848" s="92"/>
      <c r="J848" s="92"/>
      <c r="L848" s="93"/>
      <c r="M848" s="195"/>
    </row>
    <row r="849" spans="7:13" x14ac:dyDescent="0.25">
      <c r="G849" s="63"/>
      <c r="H849" s="92"/>
      <c r="I849" s="92"/>
      <c r="J849" s="92"/>
      <c r="L849" s="93"/>
      <c r="M849" s="195"/>
    </row>
    <row r="850" spans="7:13" x14ac:dyDescent="0.25">
      <c r="G850" s="63"/>
      <c r="H850" s="92"/>
      <c r="I850" s="92"/>
      <c r="J850" s="92"/>
      <c r="L850" s="93"/>
      <c r="M850" s="195"/>
    </row>
    <row r="851" spans="7:13" x14ac:dyDescent="0.25">
      <c r="G851" s="63"/>
      <c r="H851" s="92"/>
      <c r="I851" s="92"/>
      <c r="J851" s="92"/>
      <c r="L851" s="93"/>
      <c r="M851" s="195"/>
    </row>
    <row r="852" spans="7:13" x14ac:dyDescent="0.25">
      <c r="G852" s="63"/>
      <c r="H852" s="92"/>
      <c r="I852" s="92"/>
      <c r="J852" s="92"/>
      <c r="L852" s="93"/>
      <c r="M852" s="195"/>
    </row>
    <row r="853" spans="7:13" x14ac:dyDescent="0.25">
      <c r="G853" s="63"/>
      <c r="H853" s="92"/>
      <c r="I853" s="92"/>
      <c r="J853" s="92"/>
      <c r="L853" s="93"/>
      <c r="M853" s="195"/>
    </row>
    <row r="854" spans="7:13" x14ac:dyDescent="0.25">
      <c r="G854" s="63"/>
      <c r="H854" s="92"/>
      <c r="I854" s="92"/>
      <c r="J854" s="92"/>
      <c r="L854" s="93"/>
      <c r="M854" s="195"/>
    </row>
    <row r="855" spans="7:13" x14ac:dyDescent="0.25">
      <c r="G855" s="63"/>
      <c r="H855" s="92"/>
      <c r="I855" s="92"/>
      <c r="J855" s="92"/>
      <c r="L855" s="93"/>
      <c r="M855" s="195"/>
    </row>
    <row r="856" spans="7:13" x14ac:dyDescent="0.25">
      <c r="G856" s="63"/>
      <c r="H856" s="92"/>
      <c r="I856" s="92"/>
      <c r="J856" s="92"/>
      <c r="L856" s="93"/>
      <c r="M856" s="195"/>
    </row>
    <row r="857" spans="7:13" x14ac:dyDescent="0.25">
      <c r="G857" s="63"/>
      <c r="H857" s="92"/>
      <c r="I857" s="92"/>
      <c r="J857" s="92"/>
      <c r="L857" s="93"/>
      <c r="M857" s="195"/>
    </row>
    <row r="858" spans="7:13" x14ac:dyDescent="0.25">
      <c r="G858" s="63"/>
      <c r="H858" s="92"/>
      <c r="I858" s="92"/>
      <c r="J858" s="92"/>
      <c r="L858" s="93"/>
      <c r="M858" s="195"/>
    </row>
    <row r="859" spans="7:13" x14ac:dyDescent="0.25">
      <c r="G859" s="63"/>
      <c r="H859" s="92"/>
      <c r="I859" s="92"/>
      <c r="J859" s="92"/>
      <c r="L859" s="93"/>
      <c r="M859" s="195"/>
    </row>
    <row r="860" spans="7:13" x14ac:dyDescent="0.25">
      <c r="G860" s="63"/>
      <c r="H860" s="92"/>
      <c r="I860" s="92"/>
      <c r="J860" s="92"/>
      <c r="L860" s="93"/>
      <c r="M860" s="195"/>
    </row>
    <row r="861" spans="7:13" x14ac:dyDescent="0.25">
      <c r="G861" s="63"/>
      <c r="H861" s="92"/>
      <c r="I861" s="92"/>
      <c r="J861" s="92"/>
      <c r="L861" s="93"/>
      <c r="M861" s="195"/>
    </row>
    <row r="862" spans="7:13" x14ac:dyDescent="0.25">
      <c r="G862" s="63"/>
      <c r="H862" s="92"/>
      <c r="I862" s="92"/>
      <c r="J862" s="92"/>
      <c r="L862" s="93"/>
      <c r="M862" s="195"/>
    </row>
    <row r="863" spans="7:13" x14ac:dyDescent="0.25">
      <c r="G863" s="63"/>
      <c r="H863" s="92"/>
      <c r="I863" s="92"/>
      <c r="J863" s="92"/>
      <c r="L863" s="93"/>
      <c r="M863" s="195"/>
    </row>
    <row r="864" spans="7:13" x14ac:dyDescent="0.25">
      <c r="G864" s="63"/>
      <c r="H864" s="92"/>
      <c r="I864" s="92"/>
      <c r="J864" s="92"/>
      <c r="L864" s="93"/>
      <c r="M864" s="195"/>
    </row>
    <row r="865" spans="7:13" x14ac:dyDescent="0.25">
      <c r="G865" s="63"/>
      <c r="H865" s="92"/>
      <c r="I865" s="92"/>
      <c r="J865" s="92"/>
      <c r="L865" s="93"/>
      <c r="M865" s="195"/>
    </row>
    <row r="866" spans="7:13" x14ac:dyDescent="0.25">
      <c r="G866" s="63"/>
      <c r="H866" s="92"/>
      <c r="I866" s="92"/>
      <c r="J866" s="92"/>
      <c r="L866" s="93"/>
      <c r="M866" s="195"/>
    </row>
    <row r="867" spans="7:13" x14ac:dyDescent="0.25">
      <c r="G867" s="63"/>
      <c r="H867" s="92"/>
      <c r="I867" s="92"/>
      <c r="J867" s="92"/>
      <c r="L867" s="93"/>
      <c r="M867" s="195"/>
    </row>
    <row r="868" spans="7:13" x14ac:dyDescent="0.25">
      <c r="G868" s="63"/>
      <c r="H868" s="92"/>
      <c r="I868" s="92"/>
      <c r="J868" s="92"/>
      <c r="L868" s="93"/>
      <c r="M868" s="195"/>
    </row>
    <row r="869" spans="7:13" x14ac:dyDescent="0.25">
      <c r="G869" s="63"/>
      <c r="H869" s="92"/>
      <c r="I869" s="92"/>
      <c r="J869" s="92"/>
      <c r="L869" s="93"/>
      <c r="M869" s="195"/>
    </row>
    <row r="870" spans="7:13" x14ac:dyDescent="0.25">
      <c r="G870" s="63"/>
      <c r="H870" s="92"/>
      <c r="I870" s="92"/>
      <c r="J870" s="92"/>
      <c r="L870" s="93"/>
      <c r="M870" s="195"/>
    </row>
    <row r="871" spans="7:13" x14ac:dyDescent="0.25">
      <c r="G871" s="63"/>
      <c r="H871" s="92"/>
      <c r="I871" s="92"/>
      <c r="J871" s="92"/>
      <c r="L871" s="93"/>
      <c r="M871" s="195"/>
    </row>
    <row r="872" spans="7:13" x14ac:dyDescent="0.25">
      <c r="G872" s="63"/>
      <c r="H872" s="92"/>
      <c r="I872" s="92"/>
      <c r="J872" s="92"/>
      <c r="L872" s="93"/>
      <c r="M872" s="195"/>
    </row>
    <row r="873" spans="7:13" x14ac:dyDescent="0.25">
      <c r="G873" s="63"/>
      <c r="H873" s="92"/>
      <c r="I873" s="92"/>
      <c r="J873" s="92"/>
      <c r="L873" s="93"/>
      <c r="M873" s="195"/>
    </row>
    <row r="874" spans="7:13" x14ac:dyDescent="0.25">
      <c r="G874" s="63"/>
      <c r="H874" s="92"/>
      <c r="I874" s="92"/>
      <c r="J874" s="92"/>
      <c r="L874" s="93"/>
      <c r="M874" s="195"/>
    </row>
    <row r="875" spans="7:13" x14ac:dyDescent="0.25">
      <c r="G875" s="63"/>
      <c r="H875" s="92"/>
      <c r="I875" s="92"/>
      <c r="J875" s="92"/>
      <c r="L875" s="93"/>
      <c r="M875" s="195"/>
    </row>
    <row r="876" spans="7:13" x14ac:dyDescent="0.25">
      <c r="G876" s="63"/>
      <c r="H876" s="92"/>
      <c r="I876" s="92"/>
      <c r="J876" s="92"/>
      <c r="L876" s="93"/>
      <c r="M876" s="195"/>
    </row>
    <row r="877" spans="7:13" x14ac:dyDescent="0.25">
      <c r="G877" s="63"/>
      <c r="H877" s="92"/>
      <c r="I877" s="92"/>
      <c r="J877" s="92"/>
      <c r="L877" s="93"/>
      <c r="M877" s="195"/>
    </row>
    <row r="878" spans="7:13" x14ac:dyDescent="0.25">
      <c r="G878" s="63"/>
      <c r="H878" s="92"/>
      <c r="I878" s="92"/>
      <c r="J878" s="92"/>
      <c r="L878" s="93"/>
      <c r="M878" s="195"/>
    </row>
    <row r="879" spans="7:13" x14ac:dyDescent="0.25">
      <c r="G879" s="63"/>
      <c r="H879" s="92"/>
      <c r="I879" s="92"/>
      <c r="J879" s="92"/>
      <c r="L879" s="93"/>
      <c r="M879" s="195"/>
    </row>
    <row r="880" spans="7:13" x14ac:dyDescent="0.25">
      <c r="G880" s="63"/>
      <c r="H880" s="92"/>
      <c r="I880" s="92"/>
      <c r="J880" s="92"/>
      <c r="L880" s="93"/>
      <c r="M880" s="195"/>
    </row>
    <row r="881" spans="7:13" x14ac:dyDescent="0.25">
      <c r="G881" s="63"/>
      <c r="H881" s="92"/>
      <c r="I881" s="92"/>
      <c r="J881" s="92"/>
      <c r="L881" s="93"/>
      <c r="M881" s="195"/>
    </row>
    <row r="882" spans="7:13" x14ac:dyDescent="0.25">
      <c r="G882" s="63"/>
      <c r="H882" s="92"/>
      <c r="I882" s="92"/>
      <c r="J882" s="92"/>
      <c r="L882" s="93"/>
      <c r="M882" s="195"/>
    </row>
    <row r="883" spans="7:13" x14ac:dyDescent="0.25">
      <c r="G883" s="63"/>
      <c r="H883" s="92"/>
      <c r="I883" s="92"/>
      <c r="J883" s="92"/>
      <c r="L883" s="93"/>
      <c r="M883" s="195"/>
    </row>
    <row r="884" spans="7:13" x14ac:dyDescent="0.25">
      <c r="G884" s="63"/>
      <c r="H884" s="92"/>
      <c r="I884" s="92"/>
      <c r="J884" s="92"/>
      <c r="L884" s="93"/>
      <c r="M884" s="195"/>
    </row>
    <row r="885" spans="7:13" x14ac:dyDescent="0.25">
      <c r="G885" s="63"/>
      <c r="H885" s="92"/>
      <c r="I885" s="92"/>
      <c r="J885" s="92"/>
      <c r="L885" s="93"/>
      <c r="M885" s="195"/>
    </row>
    <row r="886" spans="7:13" x14ac:dyDescent="0.25">
      <c r="G886" s="63"/>
      <c r="H886" s="92"/>
      <c r="I886" s="92"/>
      <c r="J886" s="92"/>
      <c r="L886" s="93"/>
      <c r="M886" s="195"/>
    </row>
    <row r="887" spans="7:13" x14ac:dyDescent="0.25">
      <c r="G887" s="63"/>
      <c r="H887" s="92"/>
      <c r="I887" s="92"/>
      <c r="J887" s="92"/>
      <c r="L887" s="93"/>
      <c r="M887" s="195"/>
    </row>
    <row r="888" spans="7:13" x14ac:dyDescent="0.25">
      <c r="G888" s="63"/>
      <c r="H888" s="92"/>
      <c r="I888" s="92"/>
      <c r="J888" s="92"/>
      <c r="L888" s="93"/>
      <c r="M888" s="195"/>
    </row>
    <row r="889" spans="7:13" x14ac:dyDescent="0.25">
      <c r="G889" s="63"/>
      <c r="H889" s="92"/>
      <c r="I889" s="92"/>
      <c r="J889" s="92"/>
      <c r="L889" s="93"/>
      <c r="M889" s="195"/>
    </row>
    <row r="890" spans="7:13" x14ac:dyDescent="0.25">
      <c r="G890" s="63"/>
      <c r="H890" s="92"/>
      <c r="I890" s="92"/>
      <c r="J890" s="92"/>
      <c r="L890" s="93"/>
      <c r="M890" s="195"/>
    </row>
    <row r="891" spans="7:13" x14ac:dyDescent="0.25">
      <c r="G891" s="63"/>
      <c r="H891" s="92"/>
      <c r="I891" s="92"/>
      <c r="J891" s="92"/>
      <c r="L891" s="93"/>
      <c r="M891" s="195"/>
    </row>
    <row r="892" spans="7:13" x14ac:dyDescent="0.25">
      <c r="G892" s="63"/>
      <c r="H892" s="92"/>
      <c r="I892" s="92"/>
      <c r="J892" s="92"/>
      <c r="L892" s="93"/>
      <c r="M892" s="195"/>
    </row>
    <row r="893" spans="7:13" x14ac:dyDescent="0.25">
      <c r="G893" s="63"/>
      <c r="H893" s="92"/>
      <c r="I893" s="92"/>
      <c r="J893" s="92"/>
      <c r="L893" s="93"/>
      <c r="M893" s="195"/>
    </row>
    <row r="894" spans="7:13" x14ac:dyDescent="0.25">
      <c r="G894" s="63"/>
      <c r="H894" s="92"/>
      <c r="I894" s="92"/>
      <c r="J894" s="92"/>
      <c r="L894" s="93"/>
      <c r="M894" s="195"/>
    </row>
    <row r="895" spans="7:13" x14ac:dyDescent="0.25">
      <c r="G895" s="63"/>
      <c r="H895" s="92"/>
      <c r="I895" s="92"/>
      <c r="J895" s="92"/>
      <c r="L895" s="93"/>
      <c r="M895" s="195"/>
    </row>
    <row r="896" spans="7:13" x14ac:dyDescent="0.25">
      <c r="G896" s="63"/>
      <c r="H896" s="92"/>
      <c r="I896" s="92"/>
      <c r="J896" s="92"/>
      <c r="L896" s="93"/>
      <c r="M896" s="195"/>
    </row>
    <row r="897" spans="7:13" x14ac:dyDescent="0.25">
      <c r="G897" s="63"/>
      <c r="H897" s="92"/>
      <c r="I897" s="92"/>
      <c r="J897" s="92"/>
      <c r="L897" s="93"/>
      <c r="M897" s="195"/>
    </row>
    <row r="898" spans="7:13" x14ac:dyDescent="0.25">
      <c r="G898" s="63"/>
      <c r="H898" s="92"/>
      <c r="I898" s="92"/>
      <c r="J898" s="92"/>
      <c r="L898" s="93"/>
      <c r="M898" s="195"/>
    </row>
    <row r="899" spans="7:13" x14ac:dyDescent="0.25">
      <c r="G899" s="63"/>
      <c r="H899" s="92"/>
      <c r="I899" s="92"/>
      <c r="J899" s="92"/>
      <c r="L899" s="93"/>
      <c r="M899" s="195"/>
    </row>
    <row r="900" spans="7:13" x14ac:dyDescent="0.25">
      <c r="G900" s="63"/>
      <c r="H900" s="92"/>
      <c r="I900" s="92"/>
      <c r="J900" s="92"/>
      <c r="L900" s="93"/>
      <c r="M900" s="195"/>
    </row>
    <row r="901" spans="7:13" x14ac:dyDescent="0.25">
      <c r="G901" s="63"/>
      <c r="H901" s="92"/>
      <c r="I901" s="92"/>
      <c r="J901" s="92"/>
      <c r="L901" s="93"/>
      <c r="M901" s="195"/>
    </row>
    <row r="902" spans="7:13" x14ac:dyDescent="0.25">
      <c r="G902" s="63"/>
      <c r="H902" s="92"/>
      <c r="I902" s="92"/>
      <c r="J902" s="92"/>
      <c r="L902" s="93"/>
      <c r="M902" s="195"/>
    </row>
    <row r="903" spans="7:13" x14ac:dyDescent="0.25">
      <c r="G903" s="63"/>
      <c r="H903" s="92"/>
      <c r="I903" s="92"/>
      <c r="J903" s="92"/>
      <c r="L903" s="93"/>
      <c r="M903" s="195"/>
    </row>
    <row r="904" spans="7:13" x14ac:dyDescent="0.25">
      <c r="G904" s="63"/>
      <c r="H904" s="92"/>
      <c r="I904" s="92"/>
      <c r="J904" s="92"/>
      <c r="L904" s="93"/>
      <c r="M904" s="195"/>
    </row>
    <row r="905" spans="7:13" x14ac:dyDescent="0.25">
      <c r="G905" s="63"/>
      <c r="H905" s="92"/>
      <c r="I905" s="92"/>
      <c r="J905" s="92"/>
      <c r="L905" s="93"/>
      <c r="M905" s="195"/>
    </row>
    <row r="906" spans="7:13" x14ac:dyDescent="0.25">
      <c r="G906" s="63"/>
      <c r="H906" s="92"/>
      <c r="I906" s="92"/>
      <c r="J906" s="92"/>
      <c r="L906" s="93"/>
      <c r="M906" s="195"/>
    </row>
    <row r="907" spans="7:13" x14ac:dyDescent="0.25">
      <c r="G907" s="63"/>
      <c r="H907" s="92"/>
      <c r="I907" s="92"/>
      <c r="J907" s="92"/>
      <c r="L907" s="93"/>
      <c r="M907" s="195"/>
    </row>
    <row r="908" spans="7:13" x14ac:dyDescent="0.25">
      <c r="G908" s="63"/>
      <c r="H908" s="92"/>
      <c r="I908" s="92"/>
      <c r="J908" s="92"/>
      <c r="L908" s="93"/>
      <c r="M908" s="195"/>
    </row>
    <row r="909" spans="7:13" x14ac:dyDescent="0.25">
      <c r="G909" s="63"/>
      <c r="H909" s="92"/>
      <c r="I909" s="92"/>
      <c r="J909" s="92"/>
      <c r="L909" s="93"/>
      <c r="M909" s="195"/>
    </row>
    <row r="910" spans="7:13" x14ac:dyDescent="0.25">
      <c r="G910" s="63"/>
      <c r="H910" s="92"/>
      <c r="I910" s="92"/>
      <c r="J910" s="92"/>
      <c r="L910" s="93"/>
      <c r="M910" s="195"/>
    </row>
    <row r="911" spans="7:13" x14ac:dyDescent="0.25">
      <c r="G911" s="63"/>
      <c r="H911" s="92"/>
      <c r="I911" s="92"/>
      <c r="J911" s="92"/>
      <c r="L911" s="93"/>
      <c r="M911" s="195"/>
    </row>
    <row r="912" spans="7:13" x14ac:dyDescent="0.25">
      <c r="G912" s="63"/>
      <c r="H912" s="92"/>
      <c r="I912" s="92"/>
      <c r="J912" s="92"/>
      <c r="L912" s="93"/>
      <c r="M912" s="195"/>
    </row>
    <row r="913" spans="7:13" x14ac:dyDescent="0.25">
      <c r="G913" s="63"/>
      <c r="H913" s="92"/>
      <c r="I913" s="92"/>
      <c r="J913" s="92"/>
      <c r="L913" s="93"/>
      <c r="M913" s="195"/>
    </row>
    <row r="914" spans="7:13" x14ac:dyDescent="0.25">
      <c r="G914" s="63"/>
      <c r="H914" s="92"/>
      <c r="I914" s="92"/>
      <c r="J914" s="92"/>
      <c r="L914" s="93"/>
      <c r="M914" s="195"/>
    </row>
    <row r="915" spans="7:13" x14ac:dyDescent="0.25">
      <c r="G915" s="63"/>
      <c r="H915" s="92"/>
      <c r="I915" s="92"/>
      <c r="J915" s="92"/>
      <c r="L915" s="93"/>
      <c r="M915" s="195"/>
    </row>
    <row r="916" spans="7:13" x14ac:dyDescent="0.25">
      <c r="G916" s="63"/>
      <c r="H916" s="92"/>
      <c r="I916" s="92"/>
      <c r="J916" s="92"/>
      <c r="L916" s="93"/>
      <c r="M916" s="195"/>
    </row>
    <row r="917" spans="7:13" x14ac:dyDescent="0.25">
      <c r="G917" s="63"/>
      <c r="H917" s="92"/>
      <c r="I917" s="92"/>
      <c r="J917" s="92"/>
      <c r="L917" s="93"/>
      <c r="M917" s="195"/>
    </row>
    <row r="918" spans="7:13" x14ac:dyDescent="0.25">
      <c r="G918" s="63"/>
      <c r="H918" s="92"/>
      <c r="I918" s="92"/>
      <c r="J918" s="92"/>
      <c r="L918" s="93"/>
      <c r="M918" s="195"/>
    </row>
    <row r="919" spans="7:13" x14ac:dyDescent="0.25">
      <c r="G919" s="63"/>
      <c r="H919" s="92"/>
      <c r="I919" s="92"/>
      <c r="J919" s="92"/>
      <c r="L919" s="93"/>
      <c r="M919" s="195"/>
    </row>
    <row r="920" spans="7:13" x14ac:dyDescent="0.25">
      <c r="G920" s="63"/>
      <c r="H920" s="92"/>
      <c r="I920" s="92"/>
      <c r="J920" s="92"/>
      <c r="L920" s="93"/>
      <c r="M920" s="195"/>
    </row>
    <row r="921" spans="7:13" x14ac:dyDescent="0.25">
      <c r="G921" s="63"/>
      <c r="H921" s="92"/>
      <c r="I921" s="92"/>
      <c r="J921" s="92"/>
      <c r="L921" s="93"/>
      <c r="M921" s="195"/>
    </row>
    <row r="922" spans="7:13" x14ac:dyDescent="0.25">
      <c r="G922" s="63"/>
      <c r="H922" s="92"/>
      <c r="I922" s="92"/>
      <c r="J922" s="92"/>
      <c r="L922" s="93"/>
      <c r="M922" s="195"/>
    </row>
    <row r="923" spans="7:13" x14ac:dyDescent="0.25">
      <c r="G923" s="63"/>
      <c r="H923" s="92"/>
      <c r="I923" s="92"/>
      <c r="J923" s="92"/>
      <c r="L923" s="93"/>
      <c r="M923" s="195"/>
    </row>
    <row r="924" spans="7:13" x14ac:dyDescent="0.25">
      <c r="G924" s="63"/>
      <c r="H924" s="92"/>
      <c r="I924" s="92"/>
      <c r="J924" s="92"/>
      <c r="L924" s="93"/>
      <c r="M924" s="195"/>
    </row>
    <row r="925" spans="7:13" x14ac:dyDescent="0.25">
      <c r="G925" s="63"/>
      <c r="H925" s="92"/>
      <c r="I925" s="92"/>
      <c r="J925" s="92"/>
      <c r="L925" s="93"/>
      <c r="M925" s="195"/>
    </row>
    <row r="926" spans="7:13" x14ac:dyDescent="0.25">
      <c r="G926" s="63"/>
      <c r="H926" s="92"/>
      <c r="I926" s="92"/>
      <c r="J926" s="92"/>
      <c r="L926" s="93"/>
      <c r="M926" s="195"/>
    </row>
    <row r="927" spans="7:13" x14ac:dyDescent="0.25">
      <c r="G927" s="63"/>
      <c r="H927" s="92"/>
      <c r="I927" s="92"/>
      <c r="J927" s="92"/>
      <c r="L927" s="93"/>
      <c r="M927" s="195"/>
    </row>
    <row r="928" spans="7:13" x14ac:dyDescent="0.25">
      <c r="G928" s="63"/>
      <c r="H928" s="92"/>
      <c r="I928" s="92"/>
      <c r="J928" s="92"/>
      <c r="L928" s="93"/>
      <c r="M928" s="195"/>
    </row>
    <row r="929" spans="7:13" x14ac:dyDescent="0.25">
      <c r="G929" s="63"/>
      <c r="H929" s="92"/>
      <c r="I929" s="92"/>
      <c r="J929" s="92"/>
      <c r="L929" s="93"/>
      <c r="M929" s="195"/>
    </row>
    <row r="930" spans="7:13" x14ac:dyDescent="0.25">
      <c r="G930" s="63"/>
      <c r="H930" s="92"/>
      <c r="I930" s="92"/>
      <c r="J930" s="92"/>
      <c r="L930" s="93"/>
      <c r="M930" s="195"/>
    </row>
    <row r="931" spans="7:13" x14ac:dyDescent="0.25">
      <c r="G931" s="63"/>
      <c r="H931" s="92"/>
      <c r="I931" s="92"/>
      <c r="J931" s="92"/>
      <c r="L931" s="93"/>
      <c r="M931" s="195"/>
    </row>
    <row r="932" spans="7:13" x14ac:dyDescent="0.25">
      <c r="G932" s="63"/>
      <c r="H932" s="92"/>
      <c r="I932" s="92"/>
      <c r="J932" s="92"/>
      <c r="L932" s="93"/>
      <c r="M932" s="195"/>
    </row>
    <row r="933" spans="7:13" x14ac:dyDescent="0.25">
      <c r="G933" s="63"/>
      <c r="H933" s="92"/>
      <c r="I933" s="92"/>
      <c r="J933" s="92"/>
      <c r="L933" s="93"/>
      <c r="M933" s="195"/>
    </row>
    <row r="934" spans="7:13" x14ac:dyDescent="0.25">
      <c r="G934" s="63"/>
      <c r="H934" s="92"/>
      <c r="I934" s="92"/>
      <c r="J934" s="92"/>
      <c r="L934" s="93"/>
      <c r="M934" s="195"/>
    </row>
    <row r="935" spans="7:13" x14ac:dyDescent="0.25">
      <c r="G935" s="63"/>
      <c r="H935" s="92"/>
      <c r="I935" s="92"/>
      <c r="J935" s="92"/>
      <c r="L935" s="93"/>
      <c r="M935" s="195"/>
    </row>
    <row r="936" spans="7:13" x14ac:dyDescent="0.25">
      <c r="G936" s="63"/>
      <c r="H936" s="92"/>
      <c r="I936" s="92"/>
      <c r="J936" s="92"/>
      <c r="L936" s="93"/>
      <c r="M936" s="195"/>
    </row>
    <row r="937" spans="7:13" x14ac:dyDescent="0.25">
      <c r="G937" s="63"/>
      <c r="H937" s="92"/>
      <c r="I937" s="92"/>
      <c r="J937" s="92"/>
      <c r="L937" s="93"/>
      <c r="M937" s="195"/>
    </row>
    <row r="938" spans="7:13" x14ac:dyDescent="0.25">
      <c r="G938" s="63"/>
      <c r="H938" s="92"/>
      <c r="I938" s="92"/>
      <c r="J938" s="92"/>
      <c r="L938" s="93"/>
      <c r="M938" s="195"/>
    </row>
    <row r="939" spans="7:13" x14ac:dyDescent="0.25">
      <c r="G939" s="63"/>
      <c r="H939" s="92"/>
      <c r="I939" s="92"/>
      <c r="J939" s="92"/>
      <c r="L939" s="93"/>
      <c r="M939" s="195"/>
    </row>
    <row r="940" spans="7:13" x14ac:dyDescent="0.25">
      <c r="G940" s="63"/>
      <c r="H940" s="92"/>
      <c r="I940" s="92"/>
      <c r="J940" s="92"/>
      <c r="L940" s="93"/>
      <c r="M940" s="195"/>
    </row>
    <row r="941" spans="7:13" x14ac:dyDescent="0.25">
      <c r="G941" s="63"/>
      <c r="H941" s="92"/>
      <c r="I941" s="92"/>
      <c r="J941" s="92"/>
      <c r="L941" s="93"/>
      <c r="M941" s="195"/>
    </row>
    <row r="942" spans="7:13" x14ac:dyDescent="0.25">
      <c r="G942" s="63"/>
      <c r="H942" s="92"/>
      <c r="I942" s="92"/>
      <c r="J942" s="92"/>
      <c r="L942" s="93"/>
      <c r="M942" s="195"/>
    </row>
    <row r="943" spans="7:13" x14ac:dyDescent="0.25">
      <c r="G943" s="63"/>
      <c r="H943" s="92"/>
      <c r="I943" s="92"/>
      <c r="J943" s="92"/>
      <c r="L943" s="93"/>
      <c r="M943" s="195"/>
    </row>
    <row r="944" spans="7:13" x14ac:dyDescent="0.25">
      <c r="G944" s="63"/>
      <c r="H944" s="92"/>
      <c r="I944" s="92"/>
      <c r="J944" s="92"/>
      <c r="L944" s="93"/>
      <c r="M944" s="195"/>
    </row>
    <row r="945" spans="7:13" x14ac:dyDescent="0.25">
      <c r="G945" s="63"/>
      <c r="H945" s="92"/>
      <c r="I945" s="92"/>
      <c r="J945" s="92"/>
      <c r="L945" s="93"/>
      <c r="M945" s="195"/>
    </row>
    <row r="946" spans="7:13" x14ac:dyDescent="0.25">
      <c r="G946" s="63"/>
      <c r="H946" s="92"/>
      <c r="I946" s="92"/>
      <c r="J946" s="92"/>
      <c r="L946" s="93"/>
      <c r="M946" s="195"/>
    </row>
    <row r="947" spans="7:13" x14ac:dyDescent="0.25">
      <c r="G947" s="63"/>
      <c r="H947" s="92"/>
      <c r="I947" s="92"/>
      <c r="J947" s="92"/>
      <c r="L947" s="93"/>
      <c r="M947" s="195"/>
    </row>
    <row r="948" spans="7:13" x14ac:dyDescent="0.25">
      <c r="G948" s="63"/>
      <c r="H948" s="92"/>
      <c r="I948" s="92"/>
      <c r="J948" s="92"/>
      <c r="L948" s="93"/>
      <c r="M948" s="195"/>
    </row>
    <row r="949" spans="7:13" x14ac:dyDescent="0.25">
      <c r="G949" s="63"/>
      <c r="H949" s="92"/>
      <c r="I949" s="92"/>
      <c r="J949" s="92"/>
      <c r="L949" s="93"/>
      <c r="M949" s="195"/>
    </row>
    <row r="950" spans="7:13" x14ac:dyDescent="0.25">
      <c r="G950" s="63"/>
      <c r="H950" s="92"/>
      <c r="I950" s="92"/>
      <c r="J950" s="92"/>
      <c r="L950" s="93"/>
      <c r="M950" s="195"/>
    </row>
    <row r="951" spans="7:13" x14ac:dyDescent="0.25">
      <c r="G951" s="63"/>
      <c r="H951" s="92"/>
      <c r="I951" s="92"/>
      <c r="J951" s="92"/>
      <c r="L951" s="93"/>
      <c r="M951" s="195"/>
    </row>
    <row r="952" spans="7:13" x14ac:dyDescent="0.25">
      <c r="G952" s="63"/>
      <c r="H952" s="92"/>
      <c r="I952" s="92"/>
      <c r="J952" s="92"/>
      <c r="L952" s="93"/>
      <c r="M952" s="195"/>
    </row>
    <row r="953" spans="7:13" x14ac:dyDescent="0.25">
      <c r="G953" s="63"/>
      <c r="H953" s="92"/>
      <c r="I953" s="92"/>
      <c r="J953" s="92"/>
      <c r="L953" s="93"/>
      <c r="M953" s="195"/>
    </row>
    <row r="954" spans="7:13" x14ac:dyDescent="0.25">
      <c r="G954" s="63"/>
      <c r="H954" s="92"/>
      <c r="I954" s="92"/>
      <c r="J954" s="92"/>
      <c r="L954" s="93"/>
      <c r="M954" s="195"/>
    </row>
    <row r="955" spans="7:13" x14ac:dyDescent="0.25">
      <c r="G955" s="63"/>
      <c r="H955" s="92"/>
      <c r="I955" s="92"/>
      <c r="J955" s="92"/>
      <c r="L955" s="93"/>
      <c r="M955" s="195"/>
    </row>
    <row r="956" spans="7:13" x14ac:dyDescent="0.25">
      <c r="G956" s="63"/>
      <c r="H956" s="92"/>
      <c r="I956" s="92"/>
      <c r="J956" s="92"/>
      <c r="L956" s="93"/>
      <c r="M956" s="195"/>
    </row>
    <row r="957" spans="7:13" x14ac:dyDescent="0.25">
      <c r="G957" s="63"/>
      <c r="H957" s="92"/>
      <c r="I957" s="92"/>
      <c r="J957" s="92"/>
      <c r="L957" s="93"/>
      <c r="M957" s="195"/>
    </row>
    <row r="958" spans="7:13" x14ac:dyDescent="0.25">
      <c r="G958" s="63"/>
      <c r="H958" s="92"/>
      <c r="I958" s="92"/>
      <c r="J958" s="92"/>
      <c r="L958" s="93"/>
      <c r="M958" s="195"/>
    </row>
    <row r="959" spans="7:13" x14ac:dyDescent="0.25">
      <c r="G959" s="63"/>
      <c r="H959" s="92"/>
      <c r="I959" s="92"/>
      <c r="J959" s="92"/>
      <c r="L959" s="93"/>
      <c r="M959" s="195"/>
    </row>
    <row r="960" spans="7:13" x14ac:dyDescent="0.25">
      <c r="G960" s="63"/>
      <c r="H960" s="92"/>
      <c r="I960" s="92"/>
      <c r="J960" s="92"/>
      <c r="L960" s="93"/>
      <c r="M960" s="195"/>
    </row>
    <row r="961" spans="7:13" x14ac:dyDescent="0.25">
      <c r="G961" s="63"/>
      <c r="H961" s="92"/>
      <c r="I961" s="92"/>
      <c r="J961" s="92"/>
      <c r="L961" s="93"/>
      <c r="M961" s="195"/>
    </row>
    <row r="962" spans="7:13" x14ac:dyDescent="0.25">
      <c r="G962" s="63"/>
      <c r="H962" s="92"/>
      <c r="I962" s="92"/>
      <c r="J962" s="92"/>
      <c r="L962" s="93"/>
      <c r="M962" s="195"/>
    </row>
    <row r="963" spans="7:13" x14ac:dyDescent="0.25">
      <c r="G963" s="63"/>
      <c r="H963" s="92"/>
      <c r="I963" s="92"/>
      <c r="J963" s="92"/>
      <c r="L963" s="93"/>
      <c r="M963" s="195"/>
    </row>
    <row r="964" spans="7:13" x14ac:dyDescent="0.25">
      <c r="G964" s="63"/>
      <c r="H964" s="92"/>
      <c r="I964" s="92"/>
      <c r="J964" s="92"/>
      <c r="L964" s="93"/>
      <c r="M964" s="195"/>
    </row>
    <row r="965" spans="7:13" x14ac:dyDescent="0.25">
      <c r="G965" s="63"/>
      <c r="H965" s="92"/>
      <c r="I965" s="92"/>
      <c r="J965" s="92"/>
      <c r="L965" s="93"/>
      <c r="M965" s="195"/>
    </row>
    <row r="966" spans="7:13" x14ac:dyDescent="0.25">
      <c r="G966" s="63"/>
      <c r="H966" s="92"/>
      <c r="I966" s="92"/>
      <c r="J966" s="92"/>
      <c r="L966" s="93"/>
      <c r="M966" s="195"/>
    </row>
    <row r="967" spans="7:13" x14ac:dyDescent="0.25">
      <c r="G967" s="63"/>
      <c r="H967" s="92"/>
      <c r="I967" s="92"/>
      <c r="J967" s="92"/>
      <c r="L967" s="93"/>
      <c r="M967" s="195"/>
    </row>
    <row r="968" spans="7:13" x14ac:dyDescent="0.25">
      <c r="G968" s="63"/>
      <c r="H968" s="92"/>
      <c r="I968" s="92"/>
      <c r="J968" s="92"/>
      <c r="L968" s="93"/>
      <c r="M968" s="195"/>
    </row>
    <row r="969" spans="7:13" x14ac:dyDescent="0.25">
      <c r="G969" s="63"/>
      <c r="H969" s="92"/>
      <c r="I969" s="92"/>
      <c r="J969" s="92"/>
      <c r="L969" s="93"/>
      <c r="M969" s="195"/>
    </row>
    <row r="970" spans="7:13" x14ac:dyDescent="0.25">
      <c r="G970" s="63"/>
      <c r="H970" s="92"/>
      <c r="I970" s="92"/>
      <c r="J970" s="92"/>
      <c r="L970" s="93"/>
      <c r="M970" s="195"/>
    </row>
    <row r="971" spans="7:13" x14ac:dyDescent="0.25">
      <c r="G971" s="63"/>
      <c r="H971" s="92"/>
      <c r="I971" s="92"/>
      <c r="J971" s="92"/>
      <c r="L971" s="93"/>
      <c r="M971" s="195"/>
    </row>
    <row r="972" spans="7:13" x14ac:dyDescent="0.25">
      <c r="G972" s="63"/>
      <c r="H972" s="92"/>
      <c r="I972" s="92"/>
      <c r="J972" s="92"/>
      <c r="L972" s="93"/>
      <c r="M972" s="195"/>
    </row>
    <row r="973" spans="7:13" x14ac:dyDescent="0.25">
      <c r="G973" s="63"/>
      <c r="H973" s="92"/>
      <c r="I973" s="92"/>
      <c r="J973" s="92"/>
      <c r="L973" s="93"/>
      <c r="M973" s="195"/>
    </row>
    <row r="974" spans="7:13" x14ac:dyDescent="0.25">
      <c r="G974" s="63"/>
      <c r="H974" s="92"/>
      <c r="I974" s="92"/>
      <c r="J974" s="92"/>
      <c r="L974" s="93"/>
      <c r="M974" s="195"/>
    </row>
    <row r="975" spans="7:13" x14ac:dyDescent="0.25">
      <c r="G975" s="63"/>
      <c r="H975" s="92"/>
      <c r="I975" s="92"/>
      <c r="J975" s="92"/>
      <c r="L975" s="93"/>
      <c r="M975" s="195"/>
    </row>
    <row r="976" spans="7:13" x14ac:dyDescent="0.25">
      <c r="G976" s="63"/>
      <c r="H976" s="92"/>
      <c r="I976" s="92"/>
      <c r="J976" s="92"/>
      <c r="L976" s="93"/>
      <c r="M976" s="195"/>
    </row>
    <row r="977" spans="7:13" x14ac:dyDescent="0.25">
      <c r="G977" s="63"/>
      <c r="H977" s="92"/>
      <c r="I977" s="92"/>
      <c r="J977" s="92"/>
      <c r="L977" s="93"/>
      <c r="M977" s="195"/>
    </row>
    <row r="978" spans="7:13" x14ac:dyDescent="0.25">
      <c r="G978" s="63"/>
      <c r="H978" s="92"/>
      <c r="I978" s="92"/>
      <c r="J978" s="92"/>
      <c r="L978" s="93"/>
      <c r="M978" s="195"/>
    </row>
    <row r="979" spans="7:13" x14ac:dyDescent="0.25">
      <c r="G979" s="63"/>
      <c r="H979" s="92"/>
      <c r="I979" s="92"/>
      <c r="J979" s="92"/>
      <c r="L979" s="93"/>
      <c r="M979" s="195"/>
    </row>
    <row r="980" spans="7:13" x14ac:dyDescent="0.25">
      <c r="G980" s="63"/>
      <c r="H980" s="92"/>
      <c r="I980" s="92"/>
      <c r="J980" s="92"/>
      <c r="L980" s="93"/>
      <c r="M980" s="195"/>
    </row>
    <row r="981" spans="7:13" x14ac:dyDescent="0.25">
      <c r="G981" s="63"/>
      <c r="H981" s="92"/>
      <c r="I981" s="92"/>
      <c r="J981" s="92"/>
      <c r="L981" s="93"/>
      <c r="M981" s="195"/>
    </row>
    <row r="982" spans="7:13" x14ac:dyDescent="0.25">
      <c r="G982" s="63"/>
      <c r="H982" s="92"/>
      <c r="I982" s="92"/>
      <c r="J982" s="92"/>
      <c r="L982" s="93"/>
      <c r="M982" s="195"/>
    </row>
    <row r="983" spans="7:13" x14ac:dyDescent="0.25">
      <c r="G983" s="63"/>
      <c r="H983" s="92"/>
      <c r="I983" s="92"/>
      <c r="J983" s="92"/>
      <c r="L983" s="93"/>
      <c r="M983" s="195"/>
    </row>
    <row r="984" spans="7:13" x14ac:dyDescent="0.25">
      <c r="G984" s="63"/>
      <c r="H984" s="92"/>
      <c r="I984" s="92"/>
      <c r="J984" s="92"/>
      <c r="L984" s="93"/>
      <c r="M984" s="195"/>
    </row>
    <row r="985" spans="7:13" x14ac:dyDescent="0.25">
      <c r="G985" s="63"/>
      <c r="H985" s="92"/>
      <c r="I985" s="92"/>
      <c r="J985" s="92"/>
      <c r="L985" s="93"/>
      <c r="M985" s="195"/>
    </row>
    <row r="986" spans="7:13" x14ac:dyDescent="0.25">
      <c r="G986" s="63"/>
      <c r="H986" s="92"/>
      <c r="I986" s="92"/>
      <c r="J986" s="92"/>
      <c r="L986" s="93"/>
      <c r="M986" s="195"/>
    </row>
    <row r="987" spans="7:13" x14ac:dyDescent="0.25">
      <c r="G987" s="63"/>
      <c r="H987" s="92"/>
      <c r="I987" s="92"/>
      <c r="J987" s="92"/>
      <c r="L987" s="93"/>
      <c r="M987" s="195"/>
    </row>
    <row r="988" spans="7:13" x14ac:dyDescent="0.25">
      <c r="G988" s="63"/>
      <c r="H988" s="92"/>
      <c r="I988" s="92"/>
      <c r="J988" s="92"/>
      <c r="L988" s="93"/>
      <c r="M988" s="195"/>
    </row>
    <row r="989" spans="7:13" x14ac:dyDescent="0.25">
      <c r="G989" s="63"/>
      <c r="H989" s="92"/>
      <c r="I989" s="92"/>
      <c r="J989" s="92"/>
      <c r="L989" s="93"/>
      <c r="M989" s="195"/>
    </row>
    <row r="990" spans="7:13" x14ac:dyDescent="0.25">
      <c r="G990" s="63"/>
      <c r="H990" s="92"/>
      <c r="I990" s="92"/>
      <c r="J990" s="92"/>
      <c r="L990" s="93"/>
      <c r="M990" s="195"/>
    </row>
    <row r="991" spans="7:13" x14ac:dyDescent="0.25">
      <c r="G991" s="63"/>
      <c r="H991" s="92"/>
      <c r="I991" s="92"/>
      <c r="J991" s="92"/>
      <c r="L991" s="93"/>
      <c r="M991" s="195"/>
    </row>
    <row r="992" spans="7:13" x14ac:dyDescent="0.25">
      <c r="G992" s="63"/>
      <c r="H992" s="92"/>
      <c r="I992" s="92"/>
      <c r="J992" s="92"/>
      <c r="L992" s="93"/>
      <c r="M992" s="195"/>
    </row>
    <row r="993" spans="7:13" x14ac:dyDescent="0.25">
      <c r="G993" s="63"/>
      <c r="H993" s="92"/>
      <c r="I993" s="92"/>
      <c r="J993" s="92"/>
      <c r="L993" s="93"/>
      <c r="M993" s="195"/>
    </row>
    <row r="994" spans="7:13" x14ac:dyDescent="0.25">
      <c r="G994" s="63"/>
      <c r="H994" s="92"/>
      <c r="I994" s="92"/>
      <c r="J994" s="92"/>
      <c r="L994" s="93"/>
      <c r="M994" s="195"/>
    </row>
    <row r="995" spans="7:13" x14ac:dyDescent="0.25">
      <c r="G995" s="63"/>
      <c r="H995" s="92"/>
      <c r="I995" s="92"/>
      <c r="J995" s="92"/>
      <c r="L995" s="93"/>
      <c r="M995" s="195"/>
    </row>
    <row r="996" spans="7:13" x14ac:dyDescent="0.25">
      <c r="G996" s="63"/>
      <c r="H996" s="92"/>
      <c r="I996" s="92"/>
      <c r="J996" s="92"/>
      <c r="L996" s="93"/>
      <c r="M996" s="195"/>
    </row>
    <row r="997" spans="7:13" x14ac:dyDescent="0.25">
      <c r="G997" s="63"/>
      <c r="H997" s="92"/>
      <c r="I997" s="92"/>
      <c r="J997" s="92"/>
      <c r="L997" s="93"/>
      <c r="M997" s="195"/>
    </row>
    <row r="998" spans="7:13" x14ac:dyDescent="0.25">
      <c r="G998" s="63"/>
      <c r="H998" s="92"/>
      <c r="I998" s="92"/>
      <c r="J998" s="92"/>
      <c r="L998" s="93"/>
      <c r="M998" s="195"/>
    </row>
    <row r="999" spans="7:13" x14ac:dyDescent="0.25">
      <c r="G999" s="63"/>
      <c r="H999" s="92"/>
      <c r="I999" s="92"/>
      <c r="J999" s="92"/>
      <c r="L999" s="93"/>
      <c r="M999" s="195"/>
    </row>
    <row r="1000" spans="7:13" x14ac:dyDescent="0.25">
      <c r="G1000" s="63"/>
      <c r="H1000" s="92"/>
      <c r="I1000" s="92"/>
      <c r="J1000" s="92"/>
      <c r="L1000" s="93"/>
      <c r="M1000" s="195"/>
    </row>
    <row r="1001" spans="7:13" x14ac:dyDescent="0.25">
      <c r="G1001" s="63"/>
      <c r="H1001" s="92"/>
      <c r="I1001" s="92"/>
      <c r="J1001" s="92"/>
      <c r="L1001" s="93"/>
      <c r="M1001" s="195"/>
    </row>
    <row r="1002" spans="7:13" x14ac:dyDescent="0.25">
      <c r="G1002" s="63"/>
      <c r="H1002" s="92"/>
      <c r="I1002" s="92"/>
      <c r="J1002" s="92"/>
      <c r="L1002" s="93"/>
      <c r="M1002" s="195"/>
    </row>
    <row r="1003" spans="7:13" x14ac:dyDescent="0.25">
      <c r="G1003" s="63"/>
      <c r="H1003" s="92"/>
      <c r="I1003" s="92"/>
      <c r="J1003" s="92"/>
      <c r="L1003" s="93"/>
      <c r="M1003" s="195"/>
    </row>
    <row r="1004" spans="7:13" x14ac:dyDescent="0.25">
      <c r="G1004" s="63"/>
      <c r="H1004" s="92"/>
      <c r="I1004" s="92"/>
      <c r="J1004" s="92"/>
      <c r="L1004" s="93"/>
      <c r="M1004" s="195"/>
    </row>
    <row r="1005" spans="7:13" x14ac:dyDescent="0.25">
      <c r="G1005" s="63"/>
      <c r="H1005" s="92"/>
      <c r="I1005" s="92"/>
      <c r="J1005" s="92"/>
      <c r="L1005" s="93"/>
      <c r="M1005" s="195"/>
    </row>
    <row r="1006" spans="7:13" x14ac:dyDescent="0.25">
      <c r="G1006" s="63"/>
      <c r="H1006" s="92"/>
      <c r="I1006" s="92"/>
      <c r="J1006" s="92"/>
      <c r="L1006" s="93"/>
      <c r="M1006" s="195"/>
    </row>
    <row r="1007" spans="7:13" x14ac:dyDescent="0.25">
      <c r="G1007" s="63"/>
      <c r="H1007" s="92"/>
      <c r="I1007" s="92"/>
      <c r="J1007" s="92"/>
      <c r="L1007" s="93"/>
      <c r="M1007" s="195"/>
    </row>
    <row r="1008" spans="7:13" x14ac:dyDescent="0.25">
      <c r="G1008" s="63"/>
      <c r="H1008" s="92"/>
      <c r="I1008" s="92"/>
      <c r="J1008" s="92"/>
      <c r="L1008" s="93"/>
      <c r="M1008" s="195"/>
    </row>
    <row r="1009" spans="7:13" x14ac:dyDescent="0.25">
      <c r="G1009" s="63"/>
      <c r="H1009" s="92"/>
      <c r="I1009" s="92"/>
      <c r="J1009" s="92"/>
      <c r="L1009" s="93"/>
      <c r="M1009" s="195"/>
    </row>
    <row r="1010" spans="7:13" x14ac:dyDescent="0.25">
      <c r="G1010" s="63"/>
      <c r="H1010" s="92"/>
      <c r="I1010" s="92"/>
      <c r="J1010" s="92"/>
      <c r="L1010" s="93"/>
      <c r="M1010" s="195"/>
    </row>
    <row r="1011" spans="7:13" x14ac:dyDescent="0.25">
      <c r="G1011" s="63"/>
      <c r="H1011" s="92"/>
      <c r="I1011" s="92"/>
      <c r="J1011" s="92"/>
      <c r="L1011" s="93"/>
      <c r="M1011" s="195"/>
    </row>
    <row r="1012" spans="7:13" x14ac:dyDescent="0.25">
      <c r="G1012" s="63"/>
      <c r="H1012" s="92"/>
      <c r="I1012" s="92"/>
      <c r="J1012" s="92"/>
      <c r="L1012" s="93"/>
      <c r="M1012" s="195"/>
    </row>
    <row r="1013" spans="7:13" x14ac:dyDescent="0.25">
      <c r="G1013" s="63"/>
      <c r="H1013" s="92"/>
      <c r="I1013" s="92"/>
      <c r="J1013" s="92"/>
      <c r="L1013" s="93"/>
      <c r="M1013" s="195"/>
    </row>
    <row r="1014" spans="7:13" x14ac:dyDescent="0.25">
      <c r="G1014" s="63"/>
      <c r="H1014" s="92"/>
      <c r="I1014" s="92"/>
      <c r="J1014" s="92"/>
      <c r="L1014" s="93"/>
      <c r="M1014" s="195"/>
    </row>
    <row r="1015" spans="7:13" x14ac:dyDescent="0.25">
      <c r="G1015" s="63"/>
      <c r="H1015" s="92"/>
      <c r="I1015" s="92"/>
      <c r="J1015" s="92"/>
      <c r="L1015" s="93"/>
      <c r="M1015" s="195"/>
    </row>
    <row r="1016" spans="7:13" x14ac:dyDescent="0.25">
      <c r="G1016" s="63"/>
      <c r="H1016" s="92"/>
      <c r="I1016" s="92"/>
      <c r="J1016" s="92"/>
      <c r="L1016" s="93"/>
      <c r="M1016" s="195"/>
    </row>
    <row r="1017" spans="7:13" x14ac:dyDescent="0.25">
      <c r="G1017" s="63"/>
      <c r="H1017" s="92"/>
      <c r="I1017" s="92"/>
      <c r="J1017" s="92"/>
      <c r="L1017" s="93"/>
      <c r="M1017" s="195"/>
    </row>
    <row r="1018" spans="7:13" x14ac:dyDescent="0.25">
      <c r="G1018" s="63"/>
      <c r="H1018" s="92"/>
      <c r="I1018" s="92"/>
      <c r="J1018" s="92"/>
      <c r="L1018" s="93"/>
      <c r="M1018" s="195"/>
    </row>
    <row r="1019" spans="7:13" x14ac:dyDescent="0.25">
      <c r="G1019" s="63"/>
      <c r="H1019" s="92"/>
      <c r="I1019" s="92"/>
      <c r="J1019" s="92"/>
      <c r="L1019" s="93"/>
      <c r="M1019" s="195"/>
    </row>
    <row r="1020" spans="7:13" x14ac:dyDescent="0.25">
      <c r="G1020" s="63"/>
      <c r="H1020" s="92"/>
      <c r="I1020" s="92"/>
      <c r="J1020" s="92"/>
      <c r="L1020" s="93"/>
      <c r="M1020" s="195"/>
    </row>
    <row r="1021" spans="7:13" x14ac:dyDescent="0.25">
      <c r="G1021" s="63"/>
      <c r="H1021" s="92"/>
      <c r="I1021" s="92"/>
      <c r="J1021" s="92"/>
      <c r="L1021" s="93"/>
      <c r="M1021" s="195"/>
    </row>
    <row r="1022" spans="7:13" x14ac:dyDescent="0.25">
      <c r="G1022" s="63"/>
      <c r="H1022" s="92"/>
      <c r="I1022" s="92"/>
      <c r="J1022" s="92"/>
      <c r="L1022" s="93"/>
      <c r="M1022" s="195"/>
    </row>
    <row r="1023" spans="7:13" x14ac:dyDescent="0.25">
      <c r="G1023" s="63"/>
      <c r="H1023" s="92"/>
      <c r="I1023" s="92"/>
      <c r="J1023" s="92"/>
      <c r="L1023" s="93"/>
      <c r="M1023" s="195"/>
    </row>
    <row r="1024" spans="7:13" x14ac:dyDescent="0.25">
      <c r="G1024" s="63"/>
      <c r="H1024" s="92"/>
      <c r="I1024" s="92"/>
      <c r="J1024" s="92"/>
      <c r="L1024" s="93"/>
      <c r="M1024" s="195"/>
    </row>
    <row r="1025" spans="7:13" x14ac:dyDescent="0.25">
      <c r="G1025" s="63"/>
      <c r="H1025" s="92"/>
      <c r="I1025" s="92"/>
      <c r="J1025" s="92"/>
      <c r="L1025" s="93"/>
      <c r="M1025" s="195"/>
    </row>
    <row r="1026" spans="7:13" x14ac:dyDescent="0.25">
      <c r="G1026" s="63"/>
      <c r="H1026" s="92"/>
      <c r="I1026" s="92"/>
      <c r="J1026" s="92"/>
      <c r="L1026" s="93"/>
      <c r="M1026" s="195"/>
    </row>
    <row r="1027" spans="7:13" x14ac:dyDescent="0.25">
      <c r="G1027" s="63"/>
      <c r="H1027" s="92"/>
      <c r="I1027" s="92"/>
      <c r="J1027" s="92"/>
      <c r="L1027" s="93"/>
      <c r="M1027" s="195"/>
    </row>
    <row r="1028" spans="7:13" x14ac:dyDescent="0.25">
      <c r="G1028" s="63"/>
      <c r="H1028" s="92"/>
      <c r="I1028" s="92"/>
      <c r="J1028" s="92"/>
      <c r="L1028" s="93"/>
      <c r="M1028" s="195"/>
    </row>
    <row r="1029" spans="7:13" x14ac:dyDescent="0.25">
      <c r="G1029" s="63"/>
      <c r="H1029" s="92"/>
      <c r="I1029" s="92"/>
      <c r="J1029" s="92"/>
      <c r="L1029" s="93"/>
      <c r="M1029" s="195"/>
    </row>
    <row r="1030" spans="7:13" x14ac:dyDescent="0.25">
      <c r="G1030" s="63"/>
      <c r="H1030" s="92"/>
      <c r="I1030" s="92"/>
      <c r="J1030" s="92"/>
      <c r="L1030" s="93"/>
      <c r="M1030" s="195"/>
    </row>
    <row r="1031" spans="7:13" x14ac:dyDescent="0.25">
      <c r="G1031" s="63"/>
      <c r="H1031" s="92"/>
      <c r="I1031" s="92"/>
      <c r="J1031" s="92"/>
      <c r="L1031" s="93"/>
      <c r="M1031" s="195"/>
    </row>
    <row r="1032" spans="7:13" x14ac:dyDescent="0.25">
      <c r="G1032" s="63"/>
      <c r="H1032" s="92"/>
      <c r="I1032" s="92"/>
      <c r="J1032" s="92"/>
      <c r="L1032" s="93"/>
      <c r="M1032" s="195"/>
    </row>
    <row r="1033" spans="7:13" x14ac:dyDescent="0.25">
      <c r="G1033" s="63"/>
      <c r="H1033" s="92"/>
      <c r="I1033" s="92"/>
      <c r="J1033" s="92"/>
      <c r="L1033" s="93"/>
      <c r="M1033" s="195"/>
    </row>
    <row r="1034" spans="7:13" x14ac:dyDescent="0.25">
      <c r="G1034" s="63"/>
      <c r="H1034" s="92"/>
      <c r="I1034" s="92"/>
      <c r="J1034" s="92"/>
      <c r="L1034" s="93"/>
      <c r="M1034" s="195"/>
    </row>
    <row r="1035" spans="7:13" x14ac:dyDescent="0.25">
      <c r="G1035" s="63"/>
      <c r="H1035" s="92"/>
      <c r="I1035" s="92"/>
      <c r="J1035" s="92"/>
      <c r="L1035" s="93"/>
      <c r="M1035" s="195"/>
    </row>
    <row r="1036" spans="7:13" x14ac:dyDescent="0.25">
      <c r="G1036" s="63"/>
      <c r="H1036" s="92"/>
      <c r="I1036" s="92"/>
      <c r="J1036" s="92"/>
      <c r="L1036" s="93"/>
      <c r="M1036" s="195"/>
    </row>
    <row r="1037" spans="7:13" x14ac:dyDescent="0.25">
      <c r="G1037" s="63"/>
      <c r="H1037" s="92"/>
      <c r="I1037" s="92"/>
      <c r="J1037" s="92"/>
      <c r="L1037" s="93"/>
      <c r="M1037" s="195"/>
    </row>
    <row r="1038" spans="7:13" x14ac:dyDescent="0.25">
      <c r="G1038" s="63"/>
      <c r="H1038" s="92"/>
      <c r="I1038" s="92"/>
      <c r="J1038" s="92"/>
      <c r="L1038" s="93"/>
      <c r="M1038" s="195"/>
    </row>
    <row r="1039" spans="7:13" x14ac:dyDescent="0.25">
      <c r="G1039" s="63"/>
      <c r="H1039" s="92"/>
      <c r="I1039" s="92"/>
      <c r="J1039" s="92"/>
      <c r="L1039" s="93"/>
      <c r="M1039" s="195"/>
    </row>
    <row r="1040" spans="7:13" x14ac:dyDescent="0.25">
      <c r="G1040" s="63"/>
      <c r="H1040" s="92"/>
      <c r="I1040" s="92"/>
      <c r="J1040" s="92"/>
      <c r="L1040" s="93"/>
      <c r="M1040" s="195"/>
    </row>
    <row r="1041" spans="7:13" x14ac:dyDescent="0.25">
      <c r="G1041" s="63"/>
      <c r="H1041" s="92"/>
      <c r="I1041" s="92"/>
      <c r="J1041" s="92"/>
      <c r="L1041" s="93"/>
      <c r="M1041" s="195"/>
    </row>
    <row r="1042" spans="7:13" x14ac:dyDescent="0.25">
      <c r="G1042" s="63"/>
      <c r="H1042" s="92"/>
      <c r="I1042" s="92"/>
      <c r="J1042" s="92"/>
      <c r="L1042" s="93"/>
      <c r="M1042" s="195"/>
    </row>
    <row r="1043" spans="7:13" x14ac:dyDescent="0.25">
      <c r="G1043" s="63"/>
      <c r="H1043" s="92"/>
      <c r="I1043" s="92"/>
      <c r="J1043" s="92"/>
      <c r="L1043" s="93"/>
      <c r="M1043" s="195"/>
    </row>
    <row r="1044" spans="7:13" x14ac:dyDescent="0.25">
      <c r="G1044" s="63"/>
      <c r="H1044" s="92"/>
      <c r="I1044" s="92"/>
      <c r="J1044" s="92"/>
      <c r="L1044" s="93"/>
      <c r="M1044" s="195"/>
    </row>
    <row r="1045" spans="7:13" x14ac:dyDescent="0.25">
      <c r="G1045" s="63"/>
      <c r="H1045" s="92"/>
      <c r="I1045" s="92"/>
      <c r="J1045" s="92"/>
      <c r="L1045" s="93"/>
      <c r="M1045" s="195"/>
    </row>
    <row r="1046" spans="7:13" x14ac:dyDescent="0.25">
      <c r="G1046" s="63"/>
      <c r="H1046" s="92"/>
      <c r="I1046" s="92"/>
      <c r="J1046" s="92"/>
      <c r="L1046" s="93"/>
      <c r="M1046" s="195"/>
    </row>
    <row r="1047" spans="7:13" x14ac:dyDescent="0.25">
      <c r="G1047" s="63"/>
      <c r="H1047" s="92"/>
      <c r="I1047" s="92"/>
      <c r="J1047" s="92"/>
      <c r="L1047" s="93"/>
      <c r="M1047" s="195"/>
    </row>
    <row r="1048" spans="7:13" x14ac:dyDescent="0.25">
      <c r="G1048" s="63"/>
      <c r="H1048" s="92"/>
      <c r="I1048" s="92"/>
      <c r="J1048" s="92"/>
      <c r="L1048" s="93"/>
      <c r="M1048" s="195"/>
    </row>
    <row r="1049" spans="7:13" x14ac:dyDescent="0.25">
      <c r="G1049" s="63"/>
      <c r="H1049" s="92"/>
      <c r="I1049" s="92"/>
      <c r="J1049" s="92"/>
      <c r="L1049" s="93"/>
      <c r="M1049" s="195"/>
    </row>
    <row r="1050" spans="7:13" x14ac:dyDescent="0.25">
      <c r="G1050" s="63"/>
      <c r="H1050" s="92"/>
      <c r="I1050" s="92"/>
      <c r="J1050" s="92"/>
      <c r="L1050" s="93"/>
      <c r="M1050" s="195"/>
    </row>
    <row r="1051" spans="7:13" x14ac:dyDescent="0.25">
      <c r="G1051" s="63"/>
      <c r="H1051" s="92"/>
      <c r="I1051" s="92"/>
      <c r="J1051" s="92"/>
      <c r="L1051" s="93"/>
      <c r="M1051" s="195"/>
    </row>
    <row r="1052" spans="7:13" x14ac:dyDescent="0.25">
      <c r="G1052" s="63"/>
      <c r="H1052" s="92"/>
      <c r="I1052" s="92"/>
      <c r="J1052" s="92"/>
      <c r="L1052" s="93"/>
      <c r="M1052" s="195"/>
    </row>
    <row r="1053" spans="7:13" x14ac:dyDescent="0.25">
      <c r="G1053" s="63"/>
      <c r="H1053" s="92"/>
      <c r="I1053" s="92"/>
      <c r="J1053" s="92"/>
      <c r="L1053" s="93"/>
      <c r="M1053" s="195"/>
    </row>
    <row r="1054" spans="7:13" x14ac:dyDescent="0.25">
      <c r="G1054" s="63"/>
      <c r="H1054" s="92"/>
      <c r="I1054" s="92"/>
      <c r="J1054" s="92"/>
      <c r="L1054" s="93"/>
      <c r="M1054" s="195"/>
    </row>
    <row r="1055" spans="7:13" x14ac:dyDescent="0.25">
      <c r="G1055" s="63"/>
      <c r="H1055" s="92"/>
      <c r="I1055" s="92"/>
      <c r="J1055" s="92"/>
      <c r="L1055" s="93"/>
      <c r="M1055" s="195"/>
    </row>
    <row r="1056" spans="7:13" x14ac:dyDescent="0.25">
      <c r="G1056" s="63"/>
      <c r="H1056" s="92"/>
      <c r="I1056" s="92"/>
      <c r="J1056" s="92"/>
      <c r="L1056" s="93"/>
      <c r="M1056" s="195"/>
    </row>
    <row r="1057" spans="7:13" x14ac:dyDescent="0.25">
      <c r="G1057" s="63"/>
      <c r="H1057" s="92"/>
      <c r="I1057" s="92"/>
      <c r="J1057" s="92"/>
      <c r="L1057" s="93"/>
      <c r="M1057" s="195"/>
    </row>
    <row r="1058" spans="7:13" x14ac:dyDescent="0.25">
      <c r="G1058" s="63"/>
      <c r="H1058" s="92"/>
      <c r="I1058" s="92"/>
      <c r="J1058" s="92"/>
      <c r="L1058" s="93"/>
      <c r="M1058" s="195"/>
    </row>
    <row r="1059" spans="7:13" x14ac:dyDescent="0.25">
      <c r="G1059" s="63"/>
      <c r="H1059" s="92"/>
      <c r="I1059" s="92"/>
      <c r="J1059" s="92"/>
      <c r="L1059" s="93"/>
      <c r="M1059" s="195"/>
    </row>
    <row r="1060" spans="7:13" x14ac:dyDescent="0.25">
      <c r="G1060" s="63"/>
      <c r="H1060" s="92"/>
      <c r="I1060" s="92"/>
      <c r="J1060" s="92"/>
      <c r="L1060" s="93"/>
      <c r="M1060" s="195"/>
    </row>
    <row r="1061" spans="7:13" x14ac:dyDescent="0.25">
      <c r="G1061" s="63"/>
      <c r="H1061" s="92"/>
      <c r="I1061" s="92"/>
      <c r="J1061" s="92"/>
      <c r="L1061" s="93"/>
      <c r="M1061" s="195"/>
    </row>
    <row r="1062" spans="7:13" x14ac:dyDescent="0.25">
      <c r="G1062" s="63"/>
      <c r="H1062" s="92"/>
      <c r="I1062" s="92"/>
      <c r="J1062" s="92"/>
      <c r="L1062" s="93"/>
      <c r="M1062" s="195"/>
    </row>
    <row r="1063" spans="7:13" x14ac:dyDescent="0.25">
      <c r="G1063" s="63"/>
      <c r="H1063" s="92"/>
      <c r="I1063" s="92"/>
      <c r="J1063" s="92"/>
      <c r="L1063" s="93"/>
      <c r="M1063" s="195"/>
    </row>
    <row r="1064" spans="7:13" x14ac:dyDescent="0.25">
      <c r="G1064" s="63"/>
      <c r="H1064" s="92"/>
      <c r="I1064" s="92"/>
      <c r="J1064" s="92"/>
      <c r="L1064" s="93"/>
      <c r="M1064" s="195"/>
    </row>
    <row r="1065" spans="7:13" x14ac:dyDescent="0.25">
      <c r="G1065" s="63"/>
      <c r="H1065" s="92"/>
      <c r="I1065" s="92"/>
      <c r="J1065" s="92"/>
      <c r="L1065" s="93"/>
      <c r="M1065" s="195"/>
    </row>
    <row r="1066" spans="7:13" x14ac:dyDescent="0.25">
      <c r="G1066" s="63"/>
      <c r="H1066" s="92"/>
      <c r="I1066" s="92"/>
      <c r="J1066" s="92"/>
      <c r="L1066" s="93"/>
      <c r="M1066" s="195"/>
    </row>
    <row r="1067" spans="7:13" x14ac:dyDescent="0.25">
      <c r="G1067" s="63"/>
      <c r="H1067" s="92"/>
      <c r="I1067" s="92"/>
      <c r="J1067" s="92"/>
      <c r="L1067" s="93"/>
      <c r="M1067" s="195"/>
    </row>
    <row r="1068" spans="7:13" x14ac:dyDescent="0.25">
      <c r="G1068" s="63"/>
      <c r="H1068" s="92"/>
      <c r="I1068" s="92"/>
      <c r="J1068" s="92"/>
      <c r="L1068" s="93"/>
      <c r="M1068" s="195"/>
    </row>
    <row r="1069" spans="7:13" x14ac:dyDescent="0.25">
      <c r="G1069" s="63"/>
      <c r="H1069" s="92"/>
      <c r="I1069" s="92"/>
      <c r="J1069" s="92"/>
      <c r="L1069" s="93"/>
      <c r="M1069" s="195"/>
    </row>
    <row r="1070" spans="7:13" x14ac:dyDescent="0.25">
      <c r="G1070" s="63"/>
      <c r="H1070" s="92"/>
      <c r="I1070" s="92"/>
      <c r="J1070" s="92"/>
      <c r="L1070" s="93"/>
      <c r="M1070" s="195"/>
    </row>
    <row r="1071" spans="7:13" x14ac:dyDescent="0.25">
      <c r="G1071" s="63"/>
      <c r="H1071" s="92"/>
      <c r="I1071" s="92"/>
      <c r="J1071" s="92"/>
      <c r="L1071" s="93"/>
      <c r="M1071" s="195"/>
    </row>
    <row r="1072" spans="7:13" x14ac:dyDescent="0.25">
      <c r="G1072" s="63"/>
      <c r="H1072" s="92"/>
      <c r="I1072" s="92"/>
      <c r="J1072" s="92"/>
      <c r="L1072" s="93"/>
      <c r="M1072" s="195"/>
    </row>
    <row r="1073" spans="7:13" x14ac:dyDescent="0.25">
      <c r="G1073" s="63"/>
      <c r="H1073" s="92"/>
      <c r="I1073" s="92"/>
      <c r="J1073" s="92"/>
      <c r="L1073" s="93"/>
      <c r="M1073" s="195"/>
    </row>
    <row r="1074" spans="7:13" x14ac:dyDescent="0.25">
      <c r="G1074" s="63"/>
      <c r="H1074" s="92"/>
      <c r="I1074" s="92"/>
      <c r="J1074" s="92"/>
      <c r="L1074" s="93"/>
      <c r="M1074" s="195"/>
    </row>
    <row r="1075" spans="7:13" x14ac:dyDescent="0.25">
      <c r="G1075" s="63"/>
      <c r="H1075" s="92"/>
      <c r="I1075" s="92"/>
      <c r="J1075" s="92"/>
      <c r="L1075" s="93"/>
      <c r="M1075" s="195"/>
    </row>
    <row r="1076" spans="7:13" x14ac:dyDescent="0.25">
      <c r="G1076" s="63"/>
      <c r="H1076" s="92"/>
      <c r="I1076" s="92"/>
      <c r="J1076" s="92"/>
      <c r="L1076" s="93"/>
      <c r="M1076" s="195"/>
    </row>
    <row r="1077" spans="7:13" x14ac:dyDescent="0.25">
      <c r="G1077" s="63"/>
      <c r="H1077" s="92"/>
      <c r="I1077" s="92"/>
      <c r="J1077" s="92"/>
      <c r="L1077" s="93"/>
      <c r="M1077" s="195"/>
    </row>
    <row r="1078" spans="7:13" x14ac:dyDescent="0.25">
      <c r="G1078" s="63"/>
      <c r="H1078" s="92"/>
      <c r="I1078" s="92"/>
      <c r="J1078" s="92"/>
      <c r="L1078" s="93"/>
      <c r="M1078" s="195"/>
    </row>
    <row r="1079" spans="7:13" x14ac:dyDescent="0.25">
      <c r="G1079" s="63"/>
      <c r="H1079" s="92"/>
      <c r="I1079" s="92"/>
      <c r="J1079" s="92"/>
      <c r="L1079" s="93"/>
      <c r="M1079" s="195"/>
    </row>
    <row r="1080" spans="7:13" x14ac:dyDescent="0.25">
      <c r="G1080" s="63"/>
      <c r="H1080" s="92"/>
      <c r="I1080" s="92"/>
      <c r="J1080" s="92"/>
      <c r="L1080" s="93"/>
      <c r="M1080" s="195"/>
    </row>
    <row r="1081" spans="7:13" x14ac:dyDescent="0.25">
      <c r="G1081" s="63"/>
      <c r="H1081" s="92"/>
      <c r="I1081" s="92"/>
      <c r="J1081" s="92"/>
      <c r="L1081" s="93"/>
      <c r="M1081" s="195"/>
    </row>
    <row r="1082" spans="7:13" x14ac:dyDescent="0.25">
      <c r="G1082" s="63"/>
      <c r="H1082" s="92"/>
      <c r="I1082" s="92"/>
      <c r="J1082" s="92"/>
      <c r="L1082" s="93"/>
      <c r="M1082" s="195"/>
    </row>
    <row r="1083" spans="7:13" x14ac:dyDescent="0.25">
      <c r="G1083" s="63"/>
      <c r="H1083" s="92"/>
      <c r="I1083" s="92"/>
      <c r="J1083" s="92"/>
      <c r="L1083" s="93"/>
      <c r="M1083" s="195"/>
    </row>
    <row r="1084" spans="7:13" x14ac:dyDescent="0.25">
      <c r="G1084" s="63"/>
      <c r="H1084" s="92"/>
      <c r="I1084" s="92"/>
      <c r="J1084" s="92"/>
      <c r="L1084" s="93"/>
      <c r="M1084" s="195"/>
    </row>
    <row r="1085" spans="7:13" x14ac:dyDescent="0.25">
      <c r="G1085" s="63"/>
      <c r="H1085" s="92"/>
      <c r="I1085" s="92"/>
      <c r="J1085" s="92"/>
      <c r="L1085" s="93"/>
      <c r="M1085" s="195"/>
    </row>
    <row r="1086" spans="7:13" x14ac:dyDescent="0.25">
      <c r="G1086" s="63"/>
      <c r="H1086" s="92"/>
      <c r="I1086" s="92"/>
      <c r="J1086" s="92"/>
      <c r="L1086" s="93"/>
      <c r="M1086" s="195"/>
    </row>
    <row r="1087" spans="7:13" x14ac:dyDescent="0.25">
      <c r="G1087" s="63"/>
      <c r="H1087" s="92"/>
      <c r="I1087" s="92"/>
      <c r="J1087" s="92"/>
      <c r="L1087" s="93"/>
      <c r="M1087" s="195"/>
    </row>
    <row r="1088" spans="7:13" x14ac:dyDescent="0.25">
      <c r="G1088" s="63"/>
      <c r="H1088" s="92"/>
      <c r="I1088" s="92"/>
      <c r="J1088" s="92"/>
      <c r="L1088" s="93"/>
      <c r="M1088" s="195"/>
    </row>
    <row r="1089" spans="7:13" x14ac:dyDescent="0.25">
      <c r="G1089" s="63"/>
      <c r="H1089" s="92"/>
      <c r="I1089" s="92"/>
      <c r="J1089" s="92"/>
      <c r="L1089" s="93"/>
      <c r="M1089" s="195"/>
    </row>
    <row r="1090" spans="7:13" x14ac:dyDescent="0.25">
      <c r="G1090" s="63"/>
      <c r="H1090" s="92"/>
      <c r="I1090" s="92"/>
      <c r="J1090" s="92"/>
      <c r="L1090" s="93"/>
      <c r="M1090" s="195"/>
    </row>
    <row r="1091" spans="7:13" x14ac:dyDescent="0.25">
      <c r="G1091" s="63"/>
      <c r="H1091" s="92"/>
      <c r="I1091" s="92"/>
      <c r="J1091" s="92"/>
      <c r="L1091" s="93"/>
      <c r="M1091" s="195"/>
    </row>
    <row r="1092" spans="7:13" x14ac:dyDescent="0.25">
      <c r="G1092" s="63"/>
      <c r="H1092" s="92"/>
      <c r="I1092" s="92"/>
      <c r="J1092" s="92"/>
      <c r="L1092" s="93"/>
      <c r="M1092" s="195"/>
    </row>
    <row r="1093" spans="7:13" x14ac:dyDescent="0.25">
      <c r="G1093" s="63"/>
      <c r="H1093" s="92"/>
      <c r="I1093" s="92"/>
      <c r="J1093" s="92"/>
      <c r="L1093" s="93"/>
      <c r="M1093" s="195"/>
    </row>
    <row r="1094" spans="7:13" x14ac:dyDescent="0.25">
      <c r="G1094" s="63"/>
      <c r="H1094" s="92"/>
      <c r="I1094" s="92"/>
      <c r="J1094" s="92"/>
      <c r="L1094" s="93"/>
      <c r="M1094" s="195"/>
    </row>
    <row r="1095" spans="7:13" x14ac:dyDescent="0.25">
      <c r="G1095" s="63"/>
      <c r="H1095" s="92"/>
      <c r="I1095" s="92"/>
      <c r="J1095" s="92"/>
      <c r="L1095" s="93"/>
      <c r="M1095" s="195"/>
    </row>
    <row r="1096" spans="7:13" x14ac:dyDescent="0.25">
      <c r="G1096" s="63"/>
      <c r="H1096" s="92"/>
      <c r="I1096" s="92"/>
      <c r="J1096" s="92"/>
      <c r="L1096" s="93"/>
      <c r="M1096" s="195"/>
    </row>
    <row r="1097" spans="7:13" x14ac:dyDescent="0.25">
      <c r="G1097" s="63"/>
      <c r="H1097" s="92"/>
      <c r="I1097" s="92"/>
      <c r="J1097" s="92"/>
      <c r="L1097" s="93"/>
      <c r="M1097" s="195"/>
    </row>
    <row r="1098" spans="7:13" x14ac:dyDescent="0.25">
      <c r="G1098" s="63"/>
      <c r="H1098" s="92"/>
      <c r="I1098" s="92"/>
      <c r="J1098" s="92"/>
      <c r="L1098" s="93"/>
      <c r="M1098" s="195"/>
    </row>
    <row r="1099" spans="7:13" x14ac:dyDescent="0.25">
      <c r="G1099" s="63"/>
      <c r="H1099" s="92"/>
      <c r="I1099" s="92"/>
      <c r="J1099" s="92"/>
      <c r="L1099" s="93"/>
      <c r="M1099" s="195"/>
    </row>
    <row r="1100" spans="7:13" x14ac:dyDescent="0.25">
      <c r="G1100" s="63"/>
      <c r="H1100" s="92"/>
      <c r="I1100" s="92"/>
      <c r="J1100" s="92"/>
      <c r="L1100" s="93"/>
      <c r="M1100" s="195"/>
    </row>
    <row r="1101" spans="7:13" x14ac:dyDescent="0.25">
      <c r="G1101" s="63"/>
      <c r="H1101" s="92"/>
      <c r="I1101" s="92"/>
      <c r="J1101" s="92"/>
      <c r="L1101" s="93"/>
      <c r="M1101" s="195"/>
    </row>
    <row r="1102" spans="7:13" x14ac:dyDescent="0.25">
      <c r="G1102" s="63"/>
      <c r="H1102" s="92"/>
      <c r="I1102" s="92"/>
      <c r="J1102" s="92"/>
      <c r="L1102" s="93"/>
      <c r="M1102" s="195"/>
    </row>
    <row r="1103" spans="7:13" x14ac:dyDescent="0.25">
      <c r="G1103" s="63"/>
      <c r="H1103" s="92"/>
      <c r="I1103" s="92"/>
      <c r="J1103" s="92"/>
      <c r="L1103" s="93"/>
      <c r="M1103" s="195"/>
    </row>
    <row r="1104" spans="7:13" x14ac:dyDescent="0.25">
      <c r="G1104" s="63"/>
      <c r="H1104" s="92"/>
      <c r="I1104" s="92"/>
      <c r="J1104" s="92"/>
      <c r="L1104" s="93"/>
      <c r="M1104" s="195"/>
    </row>
    <row r="1105" spans="7:13" x14ac:dyDescent="0.25">
      <c r="G1105" s="63"/>
      <c r="H1105" s="92"/>
      <c r="I1105" s="92"/>
      <c r="J1105" s="92"/>
      <c r="L1105" s="93"/>
      <c r="M1105" s="195"/>
    </row>
    <row r="1106" spans="7:13" x14ac:dyDescent="0.25">
      <c r="G1106" s="63"/>
      <c r="H1106" s="92"/>
      <c r="I1106" s="92"/>
      <c r="J1106" s="92"/>
      <c r="L1106" s="93"/>
      <c r="M1106" s="195"/>
    </row>
    <row r="1107" spans="7:13" x14ac:dyDescent="0.25">
      <c r="G1107" s="63"/>
      <c r="H1107" s="92"/>
      <c r="I1107" s="92"/>
      <c r="J1107" s="92"/>
      <c r="L1107" s="93"/>
      <c r="M1107" s="195"/>
    </row>
    <row r="1108" spans="7:13" x14ac:dyDescent="0.25">
      <c r="G1108" s="63"/>
      <c r="H1108" s="92"/>
      <c r="I1108" s="92"/>
      <c r="J1108" s="92"/>
      <c r="L1108" s="93"/>
      <c r="M1108" s="195"/>
    </row>
    <row r="1109" spans="7:13" x14ac:dyDescent="0.25">
      <c r="G1109" s="63"/>
      <c r="H1109" s="92"/>
      <c r="I1109" s="92"/>
      <c r="J1109" s="92"/>
      <c r="L1109" s="93"/>
      <c r="M1109" s="195"/>
    </row>
    <row r="1110" spans="7:13" x14ac:dyDescent="0.25">
      <c r="G1110" s="63"/>
      <c r="H1110" s="92"/>
      <c r="I1110" s="92"/>
      <c r="J1110" s="92"/>
      <c r="L1110" s="93"/>
      <c r="M1110" s="195"/>
    </row>
    <row r="1111" spans="7:13" x14ac:dyDescent="0.25">
      <c r="G1111" s="63"/>
      <c r="H1111" s="92"/>
      <c r="I1111" s="92"/>
      <c r="J1111" s="92"/>
      <c r="L1111" s="93"/>
      <c r="M1111" s="195"/>
    </row>
    <row r="1112" spans="7:13" x14ac:dyDescent="0.25">
      <c r="G1112" s="63"/>
      <c r="H1112" s="92"/>
      <c r="I1112" s="92"/>
      <c r="J1112" s="92"/>
      <c r="L1112" s="93"/>
      <c r="M1112" s="195"/>
    </row>
    <row r="1113" spans="7:13" x14ac:dyDescent="0.25">
      <c r="G1113" s="63"/>
      <c r="H1113" s="92"/>
      <c r="I1113" s="92"/>
      <c r="J1113" s="92"/>
      <c r="L1113" s="93"/>
      <c r="M1113" s="195"/>
    </row>
    <row r="1114" spans="7:13" x14ac:dyDescent="0.25">
      <c r="G1114" s="63"/>
      <c r="H1114" s="92"/>
      <c r="I1114" s="92"/>
      <c r="J1114" s="92"/>
      <c r="L1114" s="93"/>
      <c r="M1114" s="195"/>
    </row>
    <row r="1115" spans="7:13" x14ac:dyDescent="0.25">
      <c r="G1115" s="63"/>
      <c r="H1115" s="92"/>
      <c r="I1115" s="92"/>
      <c r="J1115" s="92"/>
      <c r="L1115" s="93"/>
      <c r="M1115" s="195"/>
    </row>
    <row r="1116" spans="7:13" x14ac:dyDescent="0.25">
      <c r="G1116" s="63"/>
      <c r="H1116" s="92"/>
      <c r="I1116" s="92"/>
      <c r="J1116" s="92"/>
      <c r="L1116" s="93"/>
      <c r="M1116" s="195"/>
    </row>
    <row r="1117" spans="7:13" x14ac:dyDescent="0.25">
      <c r="G1117" s="63"/>
      <c r="H1117" s="92"/>
      <c r="I1117" s="92"/>
      <c r="J1117" s="92"/>
      <c r="L1117" s="93"/>
      <c r="M1117" s="195"/>
    </row>
    <row r="1118" spans="7:13" x14ac:dyDescent="0.25">
      <c r="G1118" s="63"/>
      <c r="H1118" s="92"/>
      <c r="I1118" s="92"/>
      <c r="J1118" s="92"/>
      <c r="L1118" s="93"/>
      <c r="M1118" s="195"/>
    </row>
    <row r="1119" spans="7:13" x14ac:dyDescent="0.25">
      <c r="G1119" s="63"/>
      <c r="H1119" s="92"/>
      <c r="I1119" s="92"/>
      <c r="J1119" s="92"/>
      <c r="L1119" s="93"/>
      <c r="M1119" s="195"/>
    </row>
    <row r="1120" spans="7:13" x14ac:dyDescent="0.25">
      <c r="G1120" s="63"/>
      <c r="H1120" s="92"/>
      <c r="I1120" s="92"/>
      <c r="J1120" s="92"/>
      <c r="L1120" s="93"/>
      <c r="M1120" s="195"/>
    </row>
    <row r="1121" spans="7:13" x14ac:dyDescent="0.25">
      <c r="G1121" s="63"/>
      <c r="H1121" s="92"/>
      <c r="I1121" s="92"/>
      <c r="J1121" s="92"/>
      <c r="L1121" s="93"/>
      <c r="M1121" s="195"/>
    </row>
    <row r="1122" spans="7:13" x14ac:dyDescent="0.25">
      <c r="G1122" s="63"/>
      <c r="H1122" s="92"/>
      <c r="I1122" s="92"/>
      <c r="J1122" s="92"/>
      <c r="L1122" s="93"/>
      <c r="M1122" s="195"/>
    </row>
    <row r="1123" spans="7:13" x14ac:dyDescent="0.25">
      <c r="G1123" s="63"/>
      <c r="H1123" s="92"/>
      <c r="I1123" s="92"/>
      <c r="J1123" s="92"/>
      <c r="L1123" s="93"/>
      <c r="M1123" s="195"/>
    </row>
    <row r="1124" spans="7:13" x14ac:dyDescent="0.25">
      <c r="G1124" s="63"/>
      <c r="H1124" s="92"/>
      <c r="I1124" s="92"/>
      <c r="J1124" s="92"/>
      <c r="L1124" s="93"/>
      <c r="M1124" s="195"/>
    </row>
    <row r="1125" spans="7:13" x14ac:dyDescent="0.25">
      <c r="G1125" s="63"/>
      <c r="H1125" s="92"/>
      <c r="I1125" s="92"/>
      <c r="J1125" s="92"/>
      <c r="L1125" s="93"/>
      <c r="M1125" s="195"/>
    </row>
    <row r="1126" spans="7:13" x14ac:dyDescent="0.25">
      <c r="G1126" s="63"/>
      <c r="H1126" s="92"/>
      <c r="I1126" s="92"/>
      <c r="J1126" s="92"/>
      <c r="L1126" s="93"/>
      <c r="M1126" s="195"/>
    </row>
    <row r="1127" spans="7:13" x14ac:dyDescent="0.25">
      <c r="G1127" s="63"/>
      <c r="H1127" s="92"/>
      <c r="I1127" s="92"/>
      <c r="J1127" s="92"/>
      <c r="L1127" s="93"/>
      <c r="M1127" s="195"/>
    </row>
    <row r="1128" spans="7:13" x14ac:dyDescent="0.25">
      <c r="G1128" s="63"/>
      <c r="H1128" s="92"/>
      <c r="I1128" s="92"/>
      <c r="J1128" s="92"/>
      <c r="L1128" s="93"/>
      <c r="M1128" s="195"/>
    </row>
    <row r="1129" spans="7:13" x14ac:dyDescent="0.25">
      <c r="G1129" s="63"/>
      <c r="H1129" s="92"/>
      <c r="I1129" s="92"/>
      <c r="J1129" s="92"/>
      <c r="L1129" s="93"/>
      <c r="M1129" s="195"/>
    </row>
    <row r="1130" spans="7:13" x14ac:dyDescent="0.25">
      <c r="G1130" s="63"/>
      <c r="H1130" s="92"/>
      <c r="I1130" s="92"/>
      <c r="J1130" s="92"/>
      <c r="L1130" s="93"/>
      <c r="M1130" s="195"/>
    </row>
    <row r="1131" spans="7:13" x14ac:dyDescent="0.25">
      <c r="G1131" s="63"/>
      <c r="H1131" s="92"/>
      <c r="I1131" s="92"/>
      <c r="J1131" s="92"/>
      <c r="L1131" s="93"/>
      <c r="M1131" s="195"/>
    </row>
    <row r="1132" spans="7:13" x14ac:dyDescent="0.25">
      <c r="G1132" s="63"/>
      <c r="H1132" s="92"/>
      <c r="I1132" s="92"/>
      <c r="J1132" s="92"/>
      <c r="L1132" s="93"/>
      <c r="M1132" s="195"/>
    </row>
    <row r="1133" spans="7:13" x14ac:dyDescent="0.25">
      <c r="G1133" s="63"/>
      <c r="H1133" s="92"/>
      <c r="I1133" s="92"/>
      <c r="J1133" s="92"/>
      <c r="L1133" s="93"/>
      <c r="M1133" s="195"/>
    </row>
    <row r="1134" spans="7:13" x14ac:dyDescent="0.25">
      <c r="G1134" s="63"/>
      <c r="H1134" s="92"/>
      <c r="I1134" s="92"/>
      <c r="J1134" s="92"/>
      <c r="L1134" s="93"/>
      <c r="M1134" s="195"/>
    </row>
    <row r="1135" spans="7:13" x14ac:dyDescent="0.25">
      <c r="G1135" s="63"/>
      <c r="H1135" s="92"/>
      <c r="I1135" s="92"/>
      <c r="J1135" s="92"/>
      <c r="L1135" s="93"/>
      <c r="M1135" s="195"/>
    </row>
    <row r="1136" spans="7:13" x14ac:dyDescent="0.25">
      <c r="G1136" s="63"/>
      <c r="H1136" s="92"/>
      <c r="I1136" s="92"/>
      <c r="J1136" s="92"/>
      <c r="L1136" s="93"/>
      <c r="M1136" s="195"/>
    </row>
    <row r="1137" spans="7:13" x14ac:dyDescent="0.25">
      <c r="G1137" s="63"/>
      <c r="H1137" s="92"/>
      <c r="I1137" s="92"/>
      <c r="J1137" s="92"/>
      <c r="L1137" s="93"/>
      <c r="M1137" s="195"/>
    </row>
    <row r="1138" spans="7:13" x14ac:dyDescent="0.25">
      <c r="G1138" s="63"/>
      <c r="H1138" s="92"/>
      <c r="I1138" s="92"/>
      <c r="J1138" s="92"/>
      <c r="L1138" s="93"/>
      <c r="M1138" s="195"/>
    </row>
    <row r="1139" spans="7:13" x14ac:dyDescent="0.25">
      <c r="G1139" s="63"/>
      <c r="H1139" s="92"/>
      <c r="I1139" s="92"/>
      <c r="J1139" s="92"/>
      <c r="L1139" s="93"/>
      <c r="M1139" s="195"/>
    </row>
    <row r="1140" spans="7:13" x14ac:dyDescent="0.25">
      <c r="G1140" s="63"/>
      <c r="H1140" s="92"/>
      <c r="I1140" s="92"/>
      <c r="J1140" s="92"/>
      <c r="L1140" s="93"/>
      <c r="M1140" s="195"/>
    </row>
    <row r="1141" spans="7:13" x14ac:dyDescent="0.25">
      <c r="G1141" s="63"/>
      <c r="H1141" s="92"/>
      <c r="I1141" s="92"/>
      <c r="J1141" s="92"/>
      <c r="L1141" s="93"/>
      <c r="M1141" s="195"/>
    </row>
    <row r="1142" spans="7:13" x14ac:dyDescent="0.25">
      <c r="G1142" s="63"/>
      <c r="H1142" s="92"/>
      <c r="I1142" s="92"/>
      <c r="J1142" s="92"/>
      <c r="L1142" s="93"/>
      <c r="M1142" s="195"/>
    </row>
    <row r="1143" spans="7:13" x14ac:dyDescent="0.25">
      <c r="G1143" s="63"/>
      <c r="H1143" s="92"/>
      <c r="I1143" s="92"/>
      <c r="J1143" s="92"/>
      <c r="L1143" s="93"/>
      <c r="M1143" s="195"/>
    </row>
    <row r="1144" spans="7:13" x14ac:dyDescent="0.25">
      <c r="G1144" s="63"/>
      <c r="H1144" s="92"/>
      <c r="I1144" s="92"/>
      <c r="J1144" s="92"/>
      <c r="L1144" s="93"/>
      <c r="M1144" s="195"/>
    </row>
    <row r="1145" spans="7:13" x14ac:dyDescent="0.25">
      <c r="G1145" s="63"/>
      <c r="H1145" s="92"/>
      <c r="I1145" s="92"/>
      <c r="J1145" s="92"/>
      <c r="L1145" s="93"/>
      <c r="M1145" s="195"/>
    </row>
    <row r="1146" spans="7:13" x14ac:dyDescent="0.25">
      <c r="G1146" s="63"/>
      <c r="H1146" s="92"/>
      <c r="I1146" s="92"/>
      <c r="J1146" s="92"/>
      <c r="L1146" s="93"/>
      <c r="M1146" s="195"/>
    </row>
    <row r="1147" spans="7:13" x14ac:dyDescent="0.25">
      <c r="G1147" s="63"/>
      <c r="H1147" s="92"/>
      <c r="I1147" s="92"/>
      <c r="J1147" s="92"/>
      <c r="L1147" s="93"/>
      <c r="M1147" s="195"/>
    </row>
    <row r="1148" spans="7:13" x14ac:dyDescent="0.25">
      <c r="G1148" s="63"/>
      <c r="H1148" s="92"/>
      <c r="I1148" s="92"/>
      <c r="J1148" s="92"/>
      <c r="L1148" s="93"/>
      <c r="M1148" s="195"/>
    </row>
    <row r="1149" spans="7:13" x14ac:dyDescent="0.25">
      <c r="G1149" s="63"/>
      <c r="H1149" s="92"/>
      <c r="I1149" s="92"/>
      <c r="J1149" s="92"/>
      <c r="L1149" s="93"/>
      <c r="M1149" s="195"/>
    </row>
    <row r="1150" spans="7:13" x14ac:dyDescent="0.25">
      <c r="G1150" s="63"/>
      <c r="H1150" s="92"/>
      <c r="I1150" s="92"/>
      <c r="J1150" s="92"/>
      <c r="L1150" s="93"/>
      <c r="M1150" s="195"/>
    </row>
    <row r="1151" spans="7:13" x14ac:dyDescent="0.25">
      <c r="G1151" s="63"/>
      <c r="H1151" s="92"/>
      <c r="I1151" s="92"/>
      <c r="J1151" s="92"/>
      <c r="L1151" s="93"/>
      <c r="M1151" s="195"/>
    </row>
    <row r="1152" spans="7:13" x14ac:dyDescent="0.25">
      <c r="G1152" s="63"/>
      <c r="H1152" s="92"/>
      <c r="I1152" s="92"/>
      <c r="J1152" s="92"/>
      <c r="L1152" s="93"/>
      <c r="M1152" s="195"/>
    </row>
    <row r="1153" spans="7:13" x14ac:dyDescent="0.25">
      <c r="G1153" s="63"/>
      <c r="H1153" s="92"/>
      <c r="I1153" s="92"/>
      <c r="J1153" s="92"/>
      <c r="L1153" s="93"/>
      <c r="M1153" s="195"/>
    </row>
    <row r="1154" spans="7:13" x14ac:dyDescent="0.25">
      <c r="G1154" s="63"/>
      <c r="H1154" s="92"/>
      <c r="I1154" s="92"/>
      <c r="J1154" s="92"/>
      <c r="L1154" s="93"/>
      <c r="M1154" s="195"/>
    </row>
    <row r="1155" spans="7:13" x14ac:dyDescent="0.25">
      <c r="G1155" s="63"/>
      <c r="H1155" s="92"/>
      <c r="I1155" s="92"/>
      <c r="J1155" s="92"/>
      <c r="L1155" s="93"/>
      <c r="M1155" s="195"/>
    </row>
    <row r="1156" spans="7:13" x14ac:dyDescent="0.25">
      <c r="G1156" s="63"/>
      <c r="H1156" s="92"/>
      <c r="I1156" s="92"/>
      <c r="J1156" s="92"/>
      <c r="L1156" s="93"/>
      <c r="M1156" s="195"/>
    </row>
    <row r="1157" spans="7:13" x14ac:dyDescent="0.25">
      <c r="G1157" s="63"/>
      <c r="H1157" s="92"/>
      <c r="I1157" s="92"/>
      <c r="J1157" s="92"/>
      <c r="L1157" s="93"/>
      <c r="M1157" s="195"/>
    </row>
    <row r="1158" spans="7:13" x14ac:dyDescent="0.25">
      <c r="G1158" s="63"/>
      <c r="H1158" s="92"/>
      <c r="I1158" s="92"/>
      <c r="J1158" s="92"/>
      <c r="L1158" s="93"/>
      <c r="M1158" s="195"/>
    </row>
    <row r="1159" spans="7:13" x14ac:dyDescent="0.25">
      <c r="G1159" s="63"/>
      <c r="H1159" s="92"/>
      <c r="I1159" s="92"/>
      <c r="J1159" s="92"/>
      <c r="L1159" s="93"/>
      <c r="M1159" s="195"/>
    </row>
    <row r="1160" spans="7:13" x14ac:dyDescent="0.25">
      <c r="G1160" s="63"/>
      <c r="H1160" s="92"/>
      <c r="I1160" s="92"/>
      <c r="J1160" s="92"/>
      <c r="L1160" s="93"/>
      <c r="M1160" s="195"/>
    </row>
    <row r="1161" spans="7:13" x14ac:dyDescent="0.25">
      <c r="G1161" s="63"/>
      <c r="H1161" s="92"/>
      <c r="I1161" s="92"/>
      <c r="J1161" s="92"/>
      <c r="L1161" s="93"/>
      <c r="M1161" s="195"/>
    </row>
    <row r="1162" spans="7:13" x14ac:dyDescent="0.25">
      <c r="G1162" s="63"/>
      <c r="H1162" s="92"/>
      <c r="I1162" s="92"/>
      <c r="J1162" s="92"/>
      <c r="L1162" s="93"/>
      <c r="M1162" s="195"/>
    </row>
    <row r="1163" spans="7:13" x14ac:dyDescent="0.25">
      <c r="G1163" s="63"/>
      <c r="H1163" s="92"/>
      <c r="I1163" s="92"/>
      <c r="J1163" s="92"/>
      <c r="L1163" s="93"/>
      <c r="M1163" s="195"/>
    </row>
    <row r="1164" spans="7:13" x14ac:dyDescent="0.25">
      <c r="G1164" s="63"/>
      <c r="H1164" s="92"/>
      <c r="I1164" s="92"/>
      <c r="J1164" s="92"/>
      <c r="L1164" s="93"/>
      <c r="M1164" s="195"/>
    </row>
    <row r="1165" spans="7:13" x14ac:dyDescent="0.25">
      <c r="G1165" s="63"/>
      <c r="H1165" s="92"/>
      <c r="I1165" s="92"/>
      <c r="J1165" s="92"/>
      <c r="L1165" s="93"/>
      <c r="M1165" s="195"/>
    </row>
    <row r="1166" spans="7:13" x14ac:dyDescent="0.25">
      <c r="G1166" s="63"/>
      <c r="H1166" s="92"/>
      <c r="I1166" s="92"/>
      <c r="J1166" s="92"/>
      <c r="L1166" s="93"/>
      <c r="M1166" s="195"/>
    </row>
    <row r="1167" spans="7:13" x14ac:dyDescent="0.25">
      <c r="G1167" s="63"/>
      <c r="H1167" s="92"/>
      <c r="I1167" s="92"/>
      <c r="J1167" s="92"/>
      <c r="L1167" s="93"/>
      <c r="M1167" s="195"/>
    </row>
    <row r="1168" spans="7:13" x14ac:dyDescent="0.25">
      <c r="G1168" s="63"/>
      <c r="H1168" s="92"/>
      <c r="I1168" s="92"/>
      <c r="J1168" s="92"/>
      <c r="L1168" s="93"/>
      <c r="M1168" s="195"/>
    </row>
    <row r="1169" spans="7:13" x14ac:dyDescent="0.25">
      <c r="G1169" s="63"/>
      <c r="H1169" s="92"/>
      <c r="I1169" s="92"/>
      <c r="J1169" s="92"/>
      <c r="L1169" s="93"/>
      <c r="M1169" s="195"/>
    </row>
    <row r="1170" spans="7:13" x14ac:dyDescent="0.25">
      <c r="G1170" s="63"/>
      <c r="H1170" s="92"/>
      <c r="I1170" s="92"/>
      <c r="J1170" s="92"/>
      <c r="L1170" s="93"/>
      <c r="M1170" s="195"/>
    </row>
    <row r="1171" spans="7:13" x14ac:dyDescent="0.25">
      <c r="G1171" s="63"/>
      <c r="H1171" s="92"/>
      <c r="I1171" s="92"/>
      <c r="J1171" s="92"/>
      <c r="L1171" s="93"/>
      <c r="M1171" s="195"/>
    </row>
    <row r="1172" spans="7:13" x14ac:dyDescent="0.25">
      <c r="G1172" s="63"/>
      <c r="H1172" s="92"/>
      <c r="I1172" s="92"/>
      <c r="J1172" s="92"/>
      <c r="L1172" s="93"/>
      <c r="M1172" s="195"/>
    </row>
    <row r="1173" spans="7:13" x14ac:dyDescent="0.25">
      <c r="G1173" s="63"/>
      <c r="H1173" s="92"/>
      <c r="I1173" s="92"/>
      <c r="J1173" s="92"/>
      <c r="L1173" s="93"/>
      <c r="M1173" s="195"/>
    </row>
    <row r="1174" spans="7:13" x14ac:dyDescent="0.25">
      <c r="G1174" s="63"/>
      <c r="H1174" s="92"/>
      <c r="I1174" s="92"/>
      <c r="J1174" s="92"/>
      <c r="L1174" s="93"/>
      <c r="M1174" s="195"/>
    </row>
    <row r="1175" spans="7:13" x14ac:dyDescent="0.25">
      <c r="G1175" s="63"/>
      <c r="H1175" s="92"/>
      <c r="I1175" s="92"/>
      <c r="J1175" s="92"/>
      <c r="L1175" s="93"/>
      <c r="M1175" s="195"/>
    </row>
    <row r="1176" spans="7:13" x14ac:dyDescent="0.25">
      <c r="G1176" s="63"/>
      <c r="H1176" s="92"/>
      <c r="I1176" s="92"/>
      <c r="J1176" s="92"/>
      <c r="L1176" s="93"/>
      <c r="M1176" s="195"/>
    </row>
    <row r="1177" spans="7:13" x14ac:dyDescent="0.25">
      <c r="G1177" s="63"/>
      <c r="H1177" s="92"/>
      <c r="I1177" s="92"/>
      <c r="J1177" s="92"/>
      <c r="L1177" s="93"/>
      <c r="M1177" s="195"/>
    </row>
    <row r="1178" spans="7:13" x14ac:dyDescent="0.25">
      <c r="G1178" s="63"/>
      <c r="H1178" s="92"/>
      <c r="I1178" s="92"/>
      <c r="J1178" s="92"/>
      <c r="L1178" s="93"/>
      <c r="M1178" s="195"/>
    </row>
    <row r="1179" spans="7:13" x14ac:dyDescent="0.25">
      <c r="G1179" s="63"/>
      <c r="H1179" s="92"/>
      <c r="I1179" s="92"/>
      <c r="J1179" s="92"/>
      <c r="L1179" s="93"/>
      <c r="M1179" s="195"/>
    </row>
    <row r="1180" spans="7:13" x14ac:dyDescent="0.25">
      <c r="G1180" s="63"/>
      <c r="H1180" s="92"/>
      <c r="I1180" s="92"/>
      <c r="J1180" s="92"/>
      <c r="L1180" s="93"/>
      <c r="M1180" s="195"/>
    </row>
    <row r="1181" spans="7:13" x14ac:dyDescent="0.25">
      <c r="G1181" s="63"/>
      <c r="H1181" s="92"/>
      <c r="I1181" s="92"/>
      <c r="J1181" s="92"/>
      <c r="L1181" s="93"/>
      <c r="M1181" s="195"/>
    </row>
    <row r="1182" spans="7:13" x14ac:dyDescent="0.25">
      <c r="G1182" s="63"/>
      <c r="H1182" s="92"/>
      <c r="I1182" s="92"/>
      <c r="J1182" s="92"/>
      <c r="L1182" s="93"/>
      <c r="M1182" s="195"/>
    </row>
    <row r="1183" spans="7:13" x14ac:dyDescent="0.25">
      <c r="G1183" s="63"/>
      <c r="H1183" s="92"/>
      <c r="I1183" s="92"/>
      <c r="J1183" s="92"/>
      <c r="L1183" s="93"/>
      <c r="M1183" s="195"/>
    </row>
    <row r="1184" spans="7:13" x14ac:dyDescent="0.25">
      <c r="G1184" s="63"/>
      <c r="H1184" s="92"/>
      <c r="I1184" s="92"/>
      <c r="J1184" s="92"/>
      <c r="L1184" s="93"/>
      <c r="M1184" s="195"/>
    </row>
    <row r="1185" spans="7:13" x14ac:dyDescent="0.25">
      <c r="G1185" s="63"/>
      <c r="H1185" s="92"/>
      <c r="I1185" s="92"/>
      <c r="J1185" s="92"/>
      <c r="L1185" s="93"/>
      <c r="M1185" s="195"/>
    </row>
    <row r="1186" spans="7:13" x14ac:dyDescent="0.25">
      <c r="G1186" s="63"/>
      <c r="H1186" s="92"/>
      <c r="I1186" s="92"/>
      <c r="J1186" s="92"/>
      <c r="L1186" s="93"/>
      <c r="M1186" s="195"/>
    </row>
    <row r="1187" spans="7:13" x14ac:dyDescent="0.25">
      <c r="G1187" s="63"/>
      <c r="H1187" s="92"/>
      <c r="I1187" s="92"/>
      <c r="J1187" s="92"/>
      <c r="L1187" s="93"/>
      <c r="M1187" s="195"/>
    </row>
    <row r="1188" spans="7:13" x14ac:dyDescent="0.25">
      <c r="G1188" s="63"/>
      <c r="H1188" s="92"/>
      <c r="I1188" s="92"/>
      <c r="J1188" s="92"/>
      <c r="L1188" s="93"/>
      <c r="M1188" s="195"/>
    </row>
    <row r="1189" spans="7:13" x14ac:dyDescent="0.25">
      <c r="G1189" s="63"/>
      <c r="H1189" s="92"/>
      <c r="I1189" s="92"/>
      <c r="J1189" s="92"/>
      <c r="L1189" s="93"/>
      <c r="M1189" s="195"/>
    </row>
    <row r="1190" spans="7:13" x14ac:dyDescent="0.25">
      <c r="G1190" s="63"/>
      <c r="H1190" s="92"/>
      <c r="I1190" s="92"/>
      <c r="J1190" s="92"/>
      <c r="L1190" s="93"/>
      <c r="M1190" s="195"/>
    </row>
    <row r="1191" spans="7:13" x14ac:dyDescent="0.25">
      <c r="G1191" s="63"/>
      <c r="H1191" s="92"/>
      <c r="I1191" s="92"/>
      <c r="J1191" s="92"/>
      <c r="L1191" s="93"/>
      <c r="M1191" s="195"/>
    </row>
    <row r="1192" spans="7:13" x14ac:dyDescent="0.25">
      <c r="G1192" s="63"/>
      <c r="H1192" s="92"/>
      <c r="I1192" s="92"/>
      <c r="J1192" s="92"/>
      <c r="L1192" s="93"/>
      <c r="M1192" s="195"/>
    </row>
    <row r="1193" spans="7:13" x14ac:dyDescent="0.25">
      <c r="G1193" s="63"/>
      <c r="H1193" s="92"/>
      <c r="I1193" s="92"/>
      <c r="J1193" s="92"/>
      <c r="L1193" s="93"/>
      <c r="M1193" s="195"/>
    </row>
    <row r="1194" spans="7:13" x14ac:dyDescent="0.25">
      <c r="G1194" s="63"/>
      <c r="H1194" s="92"/>
      <c r="I1194" s="92"/>
      <c r="J1194" s="92"/>
      <c r="L1194" s="93"/>
      <c r="M1194" s="195"/>
    </row>
    <row r="1195" spans="7:13" x14ac:dyDescent="0.25">
      <c r="G1195" s="63"/>
      <c r="H1195" s="92"/>
      <c r="I1195" s="92"/>
      <c r="J1195" s="92"/>
      <c r="L1195" s="93"/>
      <c r="M1195" s="195"/>
    </row>
    <row r="1196" spans="7:13" x14ac:dyDescent="0.25">
      <c r="G1196" s="63"/>
      <c r="H1196" s="92"/>
      <c r="I1196" s="92"/>
      <c r="J1196" s="92"/>
      <c r="L1196" s="93"/>
      <c r="M1196" s="195"/>
    </row>
    <row r="1197" spans="7:13" x14ac:dyDescent="0.25">
      <c r="G1197" s="63"/>
      <c r="H1197" s="92"/>
      <c r="I1197" s="92"/>
      <c r="J1197" s="92"/>
      <c r="L1197" s="93"/>
      <c r="M1197" s="195"/>
    </row>
    <row r="1198" spans="7:13" x14ac:dyDescent="0.25">
      <c r="G1198" s="63"/>
      <c r="H1198" s="92"/>
      <c r="I1198" s="92"/>
      <c r="J1198" s="92"/>
      <c r="L1198" s="93"/>
      <c r="M1198" s="195"/>
    </row>
    <row r="1199" spans="7:13" x14ac:dyDescent="0.25">
      <c r="G1199" s="63"/>
      <c r="H1199" s="92"/>
      <c r="I1199" s="92"/>
      <c r="J1199" s="92"/>
      <c r="L1199" s="93"/>
      <c r="M1199" s="195"/>
    </row>
    <row r="1200" spans="7:13" x14ac:dyDescent="0.25">
      <c r="G1200" s="63"/>
      <c r="H1200" s="92"/>
      <c r="I1200" s="92"/>
      <c r="J1200" s="92"/>
      <c r="L1200" s="93"/>
      <c r="M1200" s="195"/>
    </row>
    <row r="1201" spans="7:13" x14ac:dyDescent="0.25">
      <c r="G1201" s="63"/>
      <c r="H1201" s="92"/>
      <c r="I1201" s="92"/>
      <c r="J1201" s="92"/>
      <c r="L1201" s="93"/>
      <c r="M1201" s="195"/>
    </row>
    <row r="1202" spans="7:13" x14ac:dyDescent="0.25">
      <c r="G1202" s="63"/>
      <c r="H1202" s="92"/>
      <c r="I1202" s="92"/>
      <c r="J1202" s="92"/>
      <c r="L1202" s="93"/>
      <c r="M1202" s="195"/>
    </row>
    <row r="1203" spans="7:13" x14ac:dyDescent="0.25">
      <c r="G1203" s="63"/>
      <c r="H1203" s="92"/>
      <c r="I1203" s="92"/>
      <c r="J1203" s="92"/>
      <c r="L1203" s="93"/>
      <c r="M1203" s="195"/>
    </row>
    <row r="1204" spans="7:13" x14ac:dyDescent="0.25">
      <c r="G1204" s="63"/>
      <c r="H1204" s="92"/>
      <c r="I1204" s="92"/>
      <c r="J1204" s="92"/>
      <c r="L1204" s="93"/>
      <c r="M1204" s="195"/>
    </row>
    <row r="1205" spans="7:13" x14ac:dyDescent="0.25">
      <c r="G1205" s="63"/>
      <c r="H1205" s="92"/>
      <c r="I1205" s="92"/>
      <c r="J1205" s="92"/>
      <c r="L1205" s="93"/>
      <c r="M1205" s="195"/>
    </row>
    <row r="1206" spans="7:13" x14ac:dyDescent="0.25">
      <c r="G1206" s="63"/>
      <c r="H1206" s="92"/>
      <c r="I1206" s="92"/>
      <c r="J1206" s="92"/>
      <c r="L1206" s="93"/>
      <c r="M1206" s="195"/>
    </row>
    <row r="1207" spans="7:13" x14ac:dyDescent="0.25">
      <c r="G1207" s="63"/>
      <c r="H1207" s="92"/>
      <c r="I1207" s="92"/>
      <c r="J1207" s="92"/>
      <c r="L1207" s="93"/>
      <c r="M1207" s="195"/>
    </row>
    <row r="1208" spans="7:13" x14ac:dyDescent="0.25">
      <c r="G1208" s="63"/>
      <c r="H1208" s="92"/>
      <c r="I1208" s="92"/>
      <c r="J1208" s="92"/>
      <c r="L1208" s="93"/>
      <c r="M1208" s="195"/>
    </row>
    <row r="1209" spans="7:13" x14ac:dyDescent="0.25">
      <c r="G1209" s="63"/>
      <c r="H1209" s="92"/>
      <c r="I1209" s="92"/>
      <c r="J1209" s="92"/>
      <c r="L1209" s="93"/>
      <c r="M1209" s="195"/>
    </row>
    <row r="1210" spans="7:13" x14ac:dyDescent="0.25">
      <c r="G1210" s="63"/>
      <c r="H1210" s="92"/>
      <c r="I1210" s="92"/>
      <c r="J1210" s="92"/>
      <c r="L1210" s="93"/>
      <c r="M1210" s="195"/>
    </row>
    <row r="1211" spans="7:13" x14ac:dyDescent="0.25">
      <c r="G1211" s="63"/>
      <c r="H1211" s="92"/>
      <c r="I1211" s="92"/>
      <c r="J1211" s="92"/>
      <c r="L1211" s="93"/>
      <c r="M1211" s="195"/>
    </row>
    <row r="1212" spans="7:13" x14ac:dyDescent="0.25">
      <c r="G1212" s="63"/>
      <c r="H1212" s="92"/>
      <c r="I1212" s="92"/>
      <c r="J1212" s="92"/>
      <c r="L1212" s="93"/>
      <c r="M1212" s="195"/>
    </row>
    <row r="1213" spans="7:13" x14ac:dyDescent="0.25">
      <c r="G1213" s="63"/>
      <c r="H1213" s="92"/>
      <c r="I1213" s="92"/>
      <c r="J1213" s="92"/>
      <c r="L1213" s="93"/>
      <c r="M1213" s="195"/>
    </row>
    <row r="1214" spans="7:13" x14ac:dyDescent="0.25">
      <c r="G1214" s="63"/>
      <c r="H1214" s="92"/>
      <c r="I1214" s="92"/>
      <c r="J1214" s="92"/>
      <c r="L1214" s="93"/>
      <c r="M1214" s="195"/>
    </row>
    <row r="1215" spans="7:13" x14ac:dyDescent="0.25">
      <c r="G1215" s="63"/>
      <c r="H1215" s="92"/>
      <c r="I1215" s="92"/>
      <c r="J1215" s="92"/>
      <c r="L1215" s="93"/>
      <c r="M1215" s="195"/>
    </row>
    <row r="1216" spans="7:13" x14ac:dyDescent="0.25">
      <c r="G1216" s="63"/>
      <c r="H1216" s="92"/>
      <c r="I1216" s="92"/>
      <c r="J1216" s="92"/>
      <c r="L1216" s="93"/>
      <c r="M1216" s="195"/>
    </row>
    <row r="1217" spans="7:13" x14ac:dyDescent="0.25">
      <c r="G1217" s="63"/>
      <c r="H1217" s="92"/>
      <c r="I1217" s="92"/>
      <c r="J1217" s="92"/>
      <c r="L1217" s="93"/>
      <c r="M1217" s="195"/>
    </row>
    <row r="1218" spans="7:13" x14ac:dyDescent="0.25">
      <c r="G1218" s="63"/>
      <c r="H1218" s="92"/>
      <c r="I1218" s="92"/>
      <c r="J1218" s="92"/>
      <c r="L1218" s="93"/>
      <c r="M1218" s="195"/>
    </row>
    <row r="1219" spans="7:13" x14ac:dyDescent="0.25">
      <c r="G1219" s="63"/>
      <c r="H1219" s="92"/>
      <c r="I1219" s="92"/>
      <c r="J1219" s="92"/>
      <c r="L1219" s="93"/>
      <c r="M1219" s="195"/>
    </row>
    <row r="1220" spans="7:13" x14ac:dyDescent="0.25">
      <c r="G1220" s="63"/>
      <c r="H1220" s="92"/>
      <c r="I1220" s="92"/>
      <c r="J1220" s="92"/>
      <c r="L1220" s="93"/>
      <c r="M1220" s="195"/>
    </row>
    <row r="1221" spans="7:13" x14ac:dyDescent="0.25">
      <c r="G1221" s="63"/>
      <c r="H1221" s="92"/>
      <c r="I1221" s="92"/>
      <c r="J1221" s="92"/>
      <c r="L1221" s="93"/>
      <c r="M1221" s="195"/>
    </row>
    <row r="1222" spans="7:13" x14ac:dyDescent="0.25">
      <c r="G1222" s="63"/>
      <c r="H1222" s="92"/>
      <c r="I1222" s="92"/>
      <c r="J1222" s="92"/>
      <c r="L1222" s="93"/>
      <c r="M1222" s="195"/>
    </row>
    <row r="1223" spans="7:13" x14ac:dyDescent="0.25">
      <c r="G1223" s="63"/>
      <c r="H1223" s="92"/>
      <c r="I1223" s="92"/>
      <c r="J1223" s="92"/>
      <c r="L1223" s="93"/>
      <c r="M1223" s="195"/>
    </row>
    <row r="1224" spans="7:13" x14ac:dyDescent="0.25">
      <c r="G1224" s="63"/>
      <c r="H1224" s="92"/>
      <c r="I1224" s="92"/>
      <c r="J1224" s="92"/>
      <c r="L1224" s="93"/>
      <c r="M1224" s="195"/>
    </row>
    <row r="1225" spans="7:13" x14ac:dyDescent="0.25">
      <c r="G1225" s="63"/>
      <c r="H1225" s="92"/>
      <c r="I1225" s="92"/>
      <c r="J1225" s="92"/>
      <c r="L1225" s="93"/>
      <c r="M1225" s="195"/>
    </row>
    <row r="1226" spans="7:13" x14ac:dyDescent="0.25">
      <c r="G1226" s="63"/>
      <c r="H1226" s="92"/>
      <c r="I1226" s="92"/>
      <c r="J1226" s="92"/>
      <c r="L1226" s="93"/>
      <c r="M1226" s="195"/>
    </row>
    <row r="1227" spans="7:13" x14ac:dyDescent="0.25">
      <c r="G1227" s="63"/>
      <c r="H1227" s="92"/>
      <c r="I1227" s="92"/>
      <c r="J1227" s="92"/>
      <c r="L1227" s="93"/>
      <c r="M1227" s="195"/>
    </row>
    <row r="1228" spans="7:13" x14ac:dyDescent="0.25">
      <c r="G1228" s="63"/>
      <c r="H1228" s="92"/>
      <c r="I1228" s="92"/>
      <c r="J1228" s="92"/>
      <c r="L1228" s="93"/>
      <c r="M1228" s="195"/>
    </row>
    <row r="1229" spans="7:13" x14ac:dyDescent="0.25">
      <c r="G1229" s="63"/>
      <c r="H1229" s="92"/>
      <c r="I1229" s="92"/>
      <c r="J1229" s="92"/>
      <c r="L1229" s="93"/>
      <c r="M1229" s="195"/>
    </row>
    <row r="1230" spans="7:13" x14ac:dyDescent="0.25">
      <c r="G1230" s="63"/>
      <c r="H1230" s="92"/>
      <c r="I1230" s="92"/>
      <c r="J1230" s="92"/>
      <c r="L1230" s="93"/>
      <c r="M1230" s="195"/>
    </row>
    <row r="1231" spans="7:13" x14ac:dyDescent="0.25">
      <c r="G1231" s="63"/>
      <c r="H1231" s="92"/>
      <c r="I1231" s="92"/>
      <c r="J1231" s="92"/>
      <c r="L1231" s="93"/>
      <c r="M1231" s="195"/>
    </row>
    <row r="1232" spans="7:13" x14ac:dyDescent="0.25">
      <c r="G1232" s="63"/>
      <c r="H1232" s="92"/>
      <c r="I1232" s="92"/>
      <c r="J1232" s="92"/>
      <c r="L1232" s="93"/>
      <c r="M1232" s="195"/>
    </row>
    <row r="1233" spans="7:13" x14ac:dyDescent="0.25">
      <c r="G1233" s="63"/>
      <c r="H1233" s="92"/>
      <c r="I1233" s="92"/>
      <c r="J1233" s="92"/>
      <c r="L1233" s="93"/>
      <c r="M1233" s="195"/>
    </row>
    <row r="1234" spans="7:13" x14ac:dyDescent="0.25">
      <c r="G1234" s="63"/>
      <c r="H1234" s="92"/>
      <c r="I1234" s="92"/>
      <c r="J1234" s="92"/>
      <c r="L1234" s="93"/>
      <c r="M1234" s="195"/>
    </row>
    <row r="1235" spans="7:13" x14ac:dyDescent="0.25">
      <c r="G1235" s="63"/>
      <c r="H1235" s="92"/>
      <c r="I1235" s="92"/>
      <c r="J1235" s="92"/>
      <c r="L1235" s="93"/>
      <c r="M1235" s="195"/>
    </row>
    <row r="1236" spans="7:13" x14ac:dyDescent="0.25">
      <c r="G1236" s="63"/>
      <c r="H1236" s="92"/>
      <c r="I1236" s="92"/>
      <c r="J1236" s="92"/>
      <c r="L1236" s="93"/>
      <c r="M1236" s="195"/>
    </row>
    <row r="1237" spans="7:13" x14ac:dyDescent="0.25">
      <c r="G1237" s="63"/>
      <c r="H1237" s="92"/>
      <c r="I1237" s="92"/>
      <c r="J1237" s="92"/>
      <c r="L1237" s="93"/>
      <c r="M1237" s="195"/>
    </row>
    <row r="1238" spans="7:13" x14ac:dyDescent="0.25">
      <c r="G1238" s="63"/>
      <c r="H1238" s="92"/>
      <c r="I1238" s="92"/>
      <c r="J1238" s="92"/>
      <c r="L1238" s="93"/>
      <c r="M1238" s="195"/>
    </row>
    <row r="1239" spans="7:13" x14ac:dyDescent="0.25">
      <c r="G1239" s="63"/>
      <c r="H1239" s="92"/>
      <c r="I1239" s="92"/>
      <c r="J1239" s="92"/>
      <c r="L1239" s="93"/>
      <c r="M1239" s="195"/>
    </row>
    <row r="1240" spans="7:13" x14ac:dyDescent="0.25">
      <c r="G1240" s="63"/>
      <c r="H1240" s="92"/>
      <c r="I1240" s="92"/>
      <c r="J1240" s="92"/>
      <c r="L1240" s="93"/>
      <c r="M1240" s="195"/>
    </row>
    <row r="1241" spans="7:13" x14ac:dyDescent="0.25">
      <c r="G1241" s="63"/>
      <c r="H1241" s="92"/>
      <c r="I1241" s="92"/>
      <c r="J1241" s="92"/>
      <c r="L1241" s="93"/>
      <c r="M1241" s="195"/>
    </row>
    <row r="1242" spans="7:13" x14ac:dyDescent="0.25">
      <c r="G1242" s="63"/>
      <c r="H1242" s="92"/>
      <c r="I1242" s="92"/>
      <c r="J1242" s="92"/>
      <c r="L1242" s="93"/>
      <c r="M1242" s="195"/>
    </row>
    <row r="1243" spans="7:13" x14ac:dyDescent="0.25">
      <c r="G1243" s="63"/>
      <c r="H1243" s="92"/>
      <c r="I1243" s="92"/>
      <c r="J1243" s="92"/>
      <c r="L1243" s="93"/>
      <c r="M1243" s="195"/>
    </row>
    <row r="1244" spans="7:13" x14ac:dyDescent="0.25">
      <c r="G1244" s="63"/>
      <c r="H1244" s="92"/>
      <c r="I1244" s="92"/>
      <c r="J1244" s="92"/>
      <c r="L1244" s="93"/>
      <c r="M1244" s="195"/>
    </row>
    <row r="1245" spans="7:13" x14ac:dyDescent="0.25">
      <c r="G1245" s="63"/>
      <c r="H1245" s="92"/>
      <c r="I1245" s="92"/>
      <c r="J1245" s="92"/>
      <c r="L1245" s="93"/>
      <c r="M1245" s="195"/>
    </row>
    <row r="1246" spans="7:13" x14ac:dyDescent="0.25">
      <c r="G1246" s="63"/>
      <c r="H1246" s="92"/>
      <c r="I1246" s="92"/>
      <c r="J1246" s="92"/>
      <c r="L1246" s="93"/>
      <c r="M1246" s="195"/>
    </row>
    <row r="1247" spans="7:13" x14ac:dyDescent="0.25">
      <c r="G1247" s="63"/>
      <c r="H1247" s="92"/>
      <c r="I1247" s="92"/>
      <c r="J1247" s="92"/>
      <c r="L1247" s="93"/>
      <c r="M1247" s="195"/>
    </row>
    <row r="1248" spans="7:13" x14ac:dyDescent="0.25">
      <c r="G1248" s="63"/>
      <c r="H1248" s="92"/>
      <c r="I1248" s="92"/>
      <c r="J1248" s="92"/>
      <c r="L1248" s="93"/>
      <c r="M1248" s="195"/>
    </row>
    <row r="1249" spans="7:13" x14ac:dyDescent="0.25">
      <c r="G1249" s="63"/>
      <c r="H1249" s="92"/>
      <c r="I1249" s="92"/>
      <c r="J1249" s="92"/>
      <c r="L1249" s="93"/>
      <c r="M1249" s="195"/>
    </row>
    <row r="1250" spans="7:13" x14ac:dyDescent="0.25">
      <c r="G1250" s="63"/>
      <c r="H1250" s="92"/>
      <c r="I1250" s="92"/>
      <c r="J1250" s="92"/>
      <c r="L1250" s="93"/>
      <c r="M1250" s="195"/>
    </row>
    <row r="1251" spans="7:13" x14ac:dyDescent="0.25">
      <c r="G1251" s="63"/>
      <c r="H1251" s="92"/>
      <c r="I1251" s="92"/>
      <c r="J1251" s="92"/>
      <c r="L1251" s="93"/>
      <c r="M1251" s="195"/>
    </row>
    <row r="1252" spans="7:13" x14ac:dyDescent="0.25">
      <c r="G1252" s="63"/>
      <c r="H1252" s="92"/>
      <c r="I1252" s="92"/>
      <c r="J1252" s="92"/>
      <c r="L1252" s="93"/>
      <c r="M1252" s="195"/>
    </row>
    <row r="1253" spans="7:13" x14ac:dyDescent="0.25">
      <c r="G1253" s="63"/>
      <c r="H1253" s="92"/>
      <c r="I1253" s="92"/>
      <c r="J1253" s="92"/>
      <c r="L1253" s="93"/>
      <c r="M1253" s="195"/>
    </row>
    <row r="1254" spans="7:13" x14ac:dyDescent="0.25">
      <c r="G1254" s="63"/>
      <c r="H1254" s="92"/>
      <c r="I1254" s="92"/>
      <c r="J1254" s="92"/>
      <c r="L1254" s="93"/>
      <c r="M1254" s="195"/>
    </row>
    <row r="1255" spans="7:13" x14ac:dyDescent="0.25">
      <c r="G1255" s="63"/>
      <c r="H1255" s="92"/>
      <c r="I1255" s="92"/>
      <c r="J1255" s="92"/>
      <c r="L1255" s="93"/>
      <c r="M1255" s="195"/>
    </row>
    <row r="1256" spans="7:13" x14ac:dyDescent="0.25">
      <c r="G1256" s="63"/>
      <c r="H1256" s="92"/>
      <c r="I1256" s="92"/>
      <c r="J1256" s="92"/>
      <c r="L1256" s="93"/>
      <c r="M1256" s="195"/>
    </row>
    <row r="1257" spans="7:13" x14ac:dyDescent="0.25">
      <c r="G1257" s="63"/>
      <c r="H1257" s="92"/>
      <c r="I1257" s="92"/>
      <c r="J1257" s="92"/>
      <c r="L1257" s="93"/>
      <c r="M1257" s="195"/>
    </row>
    <row r="1258" spans="7:13" x14ac:dyDescent="0.25">
      <c r="G1258" s="63"/>
      <c r="H1258" s="92"/>
      <c r="I1258" s="92"/>
      <c r="J1258" s="92"/>
      <c r="L1258" s="93"/>
      <c r="M1258" s="195"/>
    </row>
    <row r="1259" spans="7:13" x14ac:dyDescent="0.25">
      <c r="G1259" s="63"/>
      <c r="H1259" s="92"/>
      <c r="I1259" s="92"/>
      <c r="J1259" s="92"/>
      <c r="L1259" s="93"/>
      <c r="M1259" s="195"/>
    </row>
    <row r="1260" spans="7:13" x14ac:dyDescent="0.25">
      <c r="G1260" s="63"/>
      <c r="H1260" s="92"/>
      <c r="I1260" s="92"/>
      <c r="J1260" s="92"/>
      <c r="L1260" s="93"/>
      <c r="M1260" s="195"/>
    </row>
    <row r="1261" spans="7:13" x14ac:dyDescent="0.25">
      <c r="G1261" s="63"/>
      <c r="H1261" s="92"/>
      <c r="I1261" s="92"/>
      <c r="J1261" s="92"/>
      <c r="L1261" s="93"/>
      <c r="M1261" s="195"/>
    </row>
    <row r="1262" spans="7:13" x14ac:dyDescent="0.25">
      <c r="G1262" s="63"/>
      <c r="H1262" s="92"/>
      <c r="I1262" s="92"/>
      <c r="J1262" s="92"/>
      <c r="L1262" s="93"/>
      <c r="M1262" s="195"/>
    </row>
    <row r="1263" spans="7:13" x14ac:dyDescent="0.25">
      <c r="G1263" s="63"/>
      <c r="H1263" s="92"/>
      <c r="I1263" s="92"/>
      <c r="J1263" s="92"/>
      <c r="L1263" s="93"/>
      <c r="M1263" s="195"/>
    </row>
    <row r="1264" spans="7:13" x14ac:dyDescent="0.25">
      <c r="G1264" s="63"/>
      <c r="H1264" s="92"/>
      <c r="I1264" s="92"/>
      <c r="J1264" s="92"/>
      <c r="L1264" s="93"/>
      <c r="M1264" s="195"/>
    </row>
    <row r="1265" spans="7:13" x14ac:dyDescent="0.25">
      <c r="G1265" s="63"/>
      <c r="H1265" s="92"/>
      <c r="I1265" s="92"/>
      <c r="J1265" s="92"/>
      <c r="L1265" s="93"/>
      <c r="M1265" s="195"/>
    </row>
    <row r="1266" spans="7:13" x14ac:dyDescent="0.25">
      <c r="G1266" s="63"/>
      <c r="H1266" s="92"/>
      <c r="I1266" s="92"/>
      <c r="J1266" s="92"/>
      <c r="L1266" s="93"/>
      <c r="M1266" s="195"/>
    </row>
    <row r="1267" spans="7:13" x14ac:dyDescent="0.25">
      <c r="G1267" s="63"/>
      <c r="H1267" s="92"/>
      <c r="I1267" s="92"/>
      <c r="J1267" s="92"/>
      <c r="L1267" s="93"/>
      <c r="M1267" s="195"/>
    </row>
    <row r="1268" spans="7:13" x14ac:dyDescent="0.25">
      <c r="G1268" s="63"/>
      <c r="H1268" s="92"/>
      <c r="I1268" s="92"/>
      <c r="J1268" s="92"/>
      <c r="L1268" s="93"/>
      <c r="M1268" s="195"/>
    </row>
    <row r="1269" spans="7:13" x14ac:dyDescent="0.25">
      <c r="G1269" s="63"/>
      <c r="H1269" s="92"/>
      <c r="I1269" s="92"/>
      <c r="J1269" s="92"/>
      <c r="L1269" s="93"/>
      <c r="M1269" s="195"/>
    </row>
    <row r="1270" spans="7:13" x14ac:dyDescent="0.25">
      <c r="G1270" s="63"/>
      <c r="H1270" s="92"/>
      <c r="I1270" s="92"/>
      <c r="J1270" s="92"/>
      <c r="L1270" s="93"/>
      <c r="M1270" s="195"/>
    </row>
    <row r="1271" spans="7:13" x14ac:dyDescent="0.25">
      <c r="G1271" s="63"/>
      <c r="H1271" s="92"/>
      <c r="I1271" s="92"/>
      <c r="J1271" s="92"/>
      <c r="L1271" s="93"/>
      <c r="M1271" s="195"/>
    </row>
    <row r="1272" spans="7:13" x14ac:dyDescent="0.25">
      <c r="G1272" s="63"/>
      <c r="H1272" s="92"/>
      <c r="I1272" s="92"/>
      <c r="J1272" s="92"/>
      <c r="L1272" s="93"/>
      <c r="M1272" s="195"/>
    </row>
    <row r="1273" spans="7:13" x14ac:dyDescent="0.25">
      <c r="G1273" s="63"/>
      <c r="H1273" s="92"/>
      <c r="I1273" s="92"/>
      <c r="J1273" s="92"/>
      <c r="L1273" s="93"/>
      <c r="M1273" s="195"/>
    </row>
    <row r="1274" spans="7:13" x14ac:dyDescent="0.25">
      <c r="G1274" s="63"/>
      <c r="H1274" s="92"/>
      <c r="I1274" s="92"/>
      <c r="J1274" s="92"/>
      <c r="L1274" s="93"/>
      <c r="M1274" s="195"/>
    </row>
    <row r="1275" spans="7:13" x14ac:dyDescent="0.25">
      <c r="G1275" s="63"/>
      <c r="H1275" s="92"/>
      <c r="I1275" s="92"/>
      <c r="J1275" s="92"/>
      <c r="L1275" s="93"/>
      <c r="M1275" s="195"/>
    </row>
    <row r="1276" spans="7:13" x14ac:dyDescent="0.25">
      <c r="G1276" s="63"/>
      <c r="H1276" s="92"/>
      <c r="I1276" s="92"/>
      <c r="J1276" s="92"/>
      <c r="L1276" s="93"/>
      <c r="M1276" s="195"/>
    </row>
    <row r="1277" spans="7:13" x14ac:dyDescent="0.25">
      <c r="G1277" s="63"/>
      <c r="H1277" s="92"/>
      <c r="I1277" s="92"/>
      <c r="J1277" s="92"/>
      <c r="L1277" s="93"/>
      <c r="M1277" s="195"/>
    </row>
    <row r="1278" spans="7:13" x14ac:dyDescent="0.25">
      <c r="G1278" s="63"/>
      <c r="H1278" s="92"/>
      <c r="I1278" s="92"/>
      <c r="J1278" s="92"/>
      <c r="L1278" s="93"/>
      <c r="M1278" s="195"/>
    </row>
    <row r="1279" spans="7:13" x14ac:dyDescent="0.25">
      <c r="G1279" s="63"/>
      <c r="H1279" s="92"/>
      <c r="I1279" s="92"/>
      <c r="J1279" s="92"/>
      <c r="L1279" s="93"/>
      <c r="M1279" s="195"/>
    </row>
    <row r="1280" spans="7:13" x14ac:dyDescent="0.25">
      <c r="G1280" s="63"/>
      <c r="H1280" s="92"/>
      <c r="I1280" s="92"/>
      <c r="J1280" s="92"/>
      <c r="L1280" s="93"/>
      <c r="M1280" s="195"/>
    </row>
    <row r="1281" spans="7:13" x14ac:dyDescent="0.25">
      <c r="G1281" s="63"/>
      <c r="H1281" s="92"/>
      <c r="I1281" s="92"/>
      <c r="J1281" s="92"/>
      <c r="L1281" s="93"/>
      <c r="M1281" s="195"/>
    </row>
    <row r="1282" spans="7:13" x14ac:dyDescent="0.25">
      <c r="G1282" s="63"/>
      <c r="H1282" s="92"/>
      <c r="I1282" s="92"/>
      <c r="J1282" s="92"/>
      <c r="L1282" s="93"/>
      <c r="M1282" s="195"/>
    </row>
    <row r="1283" spans="7:13" x14ac:dyDescent="0.25">
      <c r="G1283" s="63"/>
      <c r="H1283" s="92"/>
      <c r="I1283" s="92"/>
      <c r="J1283" s="92"/>
      <c r="L1283" s="93"/>
      <c r="M1283" s="195"/>
    </row>
    <row r="1284" spans="7:13" x14ac:dyDescent="0.25">
      <c r="G1284" s="63"/>
      <c r="H1284" s="92"/>
      <c r="I1284" s="92"/>
      <c r="J1284" s="92"/>
      <c r="L1284" s="93"/>
      <c r="M1284" s="195"/>
    </row>
    <row r="1285" spans="7:13" x14ac:dyDescent="0.25">
      <c r="G1285" s="63"/>
      <c r="H1285" s="92"/>
      <c r="I1285" s="92"/>
      <c r="J1285" s="92"/>
      <c r="L1285" s="93"/>
      <c r="M1285" s="195"/>
    </row>
    <row r="1286" spans="7:13" x14ac:dyDescent="0.25">
      <c r="G1286" s="63"/>
      <c r="H1286" s="92"/>
      <c r="I1286" s="92"/>
      <c r="J1286" s="92"/>
      <c r="L1286" s="93"/>
      <c r="M1286" s="195"/>
    </row>
    <row r="1287" spans="7:13" x14ac:dyDescent="0.25">
      <c r="G1287" s="63"/>
      <c r="H1287" s="92"/>
      <c r="I1287" s="92"/>
      <c r="J1287" s="92"/>
      <c r="L1287" s="93"/>
      <c r="M1287" s="195"/>
    </row>
    <row r="1288" spans="7:13" x14ac:dyDescent="0.25">
      <c r="G1288" s="63"/>
      <c r="H1288" s="92"/>
      <c r="I1288" s="92"/>
      <c r="J1288" s="92"/>
      <c r="L1288" s="93"/>
      <c r="M1288" s="195"/>
    </row>
    <row r="1289" spans="7:13" x14ac:dyDescent="0.25">
      <c r="G1289" s="63"/>
      <c r="H1289" s="92"/>
      <c r="I1289" s="92"/>
      <c r="J1289" s="92"/>
      <c r="L1289" s="93"/>
      <c r="M1289" s="195"/>
    </row>
    <row r="1290" spans="7:13" x14ac:dyDescent="0.25">
      <c r="G1290" s="63"/>
      <c r="H1290" s="92"/>
      <c r="I1290" s="92"/>
      <c r="J1290" s="92"/>
      <c r="L1290" s="93"/>
      <c r="M1290" s="195"/>
    </row>
    <row r="1291" spans="7:13" x14ac:dyDescent="0.25">
      <c r="G1291" s="63"/>
      <c r="H1291" s="92"/>
      <c r="I1291" s="92"/>
      <c r="J1291" s="92"/>
      <c r="L1291" s="93"/>
      <c r="M1291" s="195"/>
    </row>
    <row r="1292" spans="7:13" x14ac:dyDescent="0.25">
      <c r="G1292" s="63"/>
      <c r="H1292" s="92"/>
      <c r="I1292" s="92"/>
      <c r="J1292" s="92"/>
      <c r="L1292" s="93"/>
      <c r="M1292" s="195"/>
    </row>
    <row r="1293" spans="7:13" x14ac:dyDescent="0.25">
      <c r="G1293" s="63"/>
      <c r="H1293" s="92"/>
      <c r="I1293" s="92"/>
      <c r="J1293" s="92"/>
      <c r="L1293" s="93"/>
      <c r="M1293" s="195"/>
    </row>
    <row r="1294" spans="7:13" x14ac:dyDescent="0.25">
      <c r="G1294" s="63"/>
      <c r="H1294" s="92"/>
      <c r="I1294" s="92"/>
      <c r="J1294" s="92"/>
      <c r="L1294" s="93"/>
      <c r="M1294" s="195"/>
    </row>
    <row r="1295" spans="7:13" x14ac:dyDescent="0.25">
      <c r="G1295" s="63"/>
      <c r="H1295" s="92"/>
      <c r="I1295" s="92"/>
      <c r="J1295" s="92"/>
      <c r="L1295" s="93"/>
      <c r="M1295" s="195"/>
    </row>
    <row r="1296" spans="7:13" x14ac:dyDescent="0.25">
      <c r="G1296" s="63"/>
      <c r="H1296" s="92"/>
      <c r="I1296" s="92"/>
      <c r="J1296" s="92"/>
      <c r="L1296" s="93"/>
      <c r="M1296" s="195"/>
    </row>
    <row r="1297" spans="7:13" x14ac:dyDescent="0.25">
      <c r="G1297" s="63"/>
      <c r="H1297" s="92"/>
      <c r="I1297" s="92"/>
      <c r="J1297" s="92"/>
      <c r="L1297" s="93"/>
      <c r="M1297" s="195"/>
    </row>
    <row r="1298" spans="7:13" x14ac:dyDescent="0.25">
      <c r="G1298" s="63"/>
      <c r="H1298" s="92"/>
      <c r="I1298" s="92"/>
      <c r="J1298" s="92"/>
      <c r="L1298" s="93"/>
      <c r="M1298" s="195"/>
    </row>
    <row r="1299" spans="7:13" x14ac:dyDescent="0.25">
      <c r="G1299" s="63"/>
      <c r="H1299" s="92"/>
      <c r="I1299" s="92"/>
      <c r="J1299" s="92"/>
      <c r="L1299" s="93"/>
      <c r="M1299" s="195"/>
    </row>
    <row r="1300" spans="7:13" x14ac:dyDescent="0.25">
      <c r="G1300" s="63"/>
      <c r="H1300" s="92"/>
      <c r="I1300" s="92"/>
      <c r="J1300" s="92"/>
      <c r="L1300" s="93"/>
      <c r="M1300" s="195"/>
    </row>
    <row r="1301" spans="7:13" x14ac:dyDescent="0.25">
      <c r="G1301" s="63"/>
      <c r="H1301" s="92"/>
      <c r="I1301" s="92"/>
      <c r="J1301" s="92"/>
      <c r="L1301" s="93"/>
      <c r="M1301" s="195"/>
    </row>
    <row r="1302" spans="7:13" x14ac:dyDescent="0.25">
      <c r="G1302" s="63"/>
      <c r="H1302" s="92"/>
      <c r="I1302" s="92"/>
      <c r="J1302" s="92"/>
      <c r="L1302" s="93"/>
      <c r="M1302" s="195"/>
    </row>
    <row r="1303" spans="7:13" x14ac:dyDescent="0.25">
      <c r="G1303" s="63"/>
      <c r="H1303" s="92"/>
      <c r="I1303" s="92"/>
      <c r="J1303" s="92"/>
      <c r="L1303" s="93"/>
      <c r="M1303" s="195"/>
    </row>
    <row r="1304" spans="7:13" x14ac:dyDescent="0.25">
      <c r="G1304" s="63"/>
      <c r="H1304" s="92"/>
      <c r="I1304" s="92"/>
      <c r="J1304" s="92"/>
      <c r="L1304" s="93"/>
      <c r="M1304" s="195"/>
    </row>
    <row r="1305" spans="7:13" x14ac:dyDescent="0.25">
      <c r="G1305" s="63"/>
      <c r="H1305" s="92"/>
      <c r="I1305" s="92"/>
      <c r="J1305" s="92"/>
      <c r="L1305" s="93"/>
      <c r="M1305" s="195"/>
    </row>
    <row r="1306" spans="7:13" x14ac:dyDescent="0.25">
      <c r="G1306" s="63"/>
      <c r="H1306" s="92"/>
      <c r="I1306" s="92"/>
      <c r="J1306" s="92"/>
      <c r="L1306" s="93"/>
      <c r="M1306" s="195"/>
    </row>
    <row r="1307" spans="7:13" x14ac:dyDescent="0.25">
      <c r="G1307" s="63"/>
      <c r="H1307" s="92"/>
      <c r="I1307" s="92"/>
      <c r="J1307" s="92"/>
      <c r="L1307" s="93"/>
      <c r="M1307" s="195"/>
    </row>
    <row r="1308" spans="7:13" x14ac:dyDescent="0.25">
      <c r="G1308" s="63"/>
      <c r="H1308" s="92"/>
      <c r="I1308" s="92"/>
      <c r="J1308" s="92"/>
      <c r="L1308" s="93"/>
      <c r="M1308" s="195"/>
    </row>
    <row r="1309" spans="7:13" x14ac:dyDescent="0.25">
      <c r="G1309" s="63"/>
      <c r="H1309" s="92"/>
      <c r="I1309" s="92"/>
      <c r="J1309" s="92"/>
      <c r="L1309" s="93"/>
      <c r="M1309" s="195"/>
    </row>
    <row r="1310" spans="7:13" x14ac:dyDescent="0.25">
      <c r="G1310" s="63"/>
      <c r="H1310" s="92"/>
      <c r="I1310" s="92"/>
      <c r="J1310" s="92"/>
      <c r="L1310" s="93"/>
      <c r="M1310" s="195"/>
    </row>
    <row r="1311" spans="7:13" x14ac:dyDescent="0.25">
      <c r="G1311" s="63"/>
      <c r="H1311" s="92"/>
      <c r="I1311" s="92"/>
      <c r="J1311" s="92"/>
      <c r="L1311" s="93"/>
      <c r="M1311" s="195"/>
    </row>
    <row r="1312" spans="7:13" x14ac:dyDescent="0.25">
      <c r="G1312" s="63"/>
      <c r="H1312" s="92"/>
      <c r="I1312" s="92"/>
      <c r="J1312" s="92"/>
      <c r="L1312" s="93"/>
      <c r="M1312" s="195"/>
    </row>
    <row r="1313" spans="7:13" x14ac:dyDescent="0.25">
      <c r="G1313" s="63"/>
      <c r="H1313" s="92"/>
      <c r="I1313" s="92"/>
      <c r="J1313" s="92"/>
      <c r="L1313" s="93"/>
      <c r="M1313" s="195"/>
    </row>
    <row r="1314" spans="7:13" x14ac:dyDescent="0.25">
      <c r="G1314" s="63"/>
      <c r="H1314" s="92"/>
      <c r="I1314" s="92"/>
      <c r="J1314" s="92"/>
      <c r="L1314" s="93"/>
      <c r="M1314" s="195"/>
    </row>
    <row r="1315" spans="7:13" x14ac:dyDescent="0.25">
      <c r="G1315" s="63"/>
      <c r="H1315" s="92"/>
      <c r="I1315" s="92"/>
      <c r="J1315" s="92"/>
      <c r="L1315" s="93"/>
      <c r="M1315" s="195"/>
    </row>
    <row r="1316" spans="7:13" x14ac:dyDescent="0.25">
      <c r="G1316" s="63"/>
      <c r="H1316" s="92"/>
      <c r="I1316" s="92"/>
      <c r="J1316" s="92"/>
      <c r="L1316" s="93"/>
      <c r="M1316" s="195"/>
    </row>
    <row r="1317" spans="7:13" x14ac:dyDescent="0.25">
      <c r="G1317" s="63"/>
      <c r="H1317" s="92"/>
      <c r="I1317" s="92"/>
      <c r="J1317" s="92"/>
      <c r="L1317" s="93"/>
      <c r="M1317" s="195"/>
    </row>
    <row r="1318" spans="7:13" x14ac:dyDescent="0.25">
      <c r="G1318" s="63"/>
      <c r="H1318" s="92"/>
      <c r="I1318" s="92"/>
      <c r="J1318" s="92"/>
      <c r="L1318" s="93"/>
      <c r="M1318" s="195"/>
    </row>
    <row r="1319" spans="7:13" x14ac:dyDescent="0.25">
      <c r="G1319" s="63"/>
      <c r="H1319" s="92"/>
      <c r="I1319" s="92"/>
      <c r="J1319" s="92"/>
      <c r="L1319" s="93"/>
      <c r="M1319" s="195"/>
    </row>
    <row r="1320" spans="7:13" x14ac:dyDescent="0.25">
      <c r="G1320" s="63"/>
      <c r="H1320" s="92"/>
      <c r="I1320" s="92"/>
      <c r="J1320" s="92"/>
      <c r="L1320" s="93"/>
      <c r="M1320" s="195"/>
    </row>
    <row r="1321" spans="7:13" x14ac:dyDescent="0.25">
      <c r="G1321" s="63"/>
      <c r="H1321" s="92"/>
      <c r="I1321" s="92"/>
      <c r="J1321" s="92"/>
      <c r="L1321" s="93"/>
      <c r="M1321" s="195"/>
    </row>
    <row r="1322" spans="7:13" x14ac:dyDescent="0.25">
      <c r="G1322" s="63"/>
      <c r="H1322" s="92"/>
      <c r="I1322" s="92"/>
      <c r="J1322" s="92"/>
      <c r="L1322" s="93"/>
      <c r="M1322" s="195"/>
    </row>
    <row r="1323" spans="7:13" x14ac:dyDescent="0.25">
      <c r="G1323" s="63"/>
      <c r="H1323" s="92"/>
      <c r="I1323" s="92"/>
      <c r="J1323" s="92"/>
      <c r="L1323" s="93"/>
      <c r="M1323" s="195"/>
    </row>
    <row r="1324" spans="7:13" x14ac:dyDescent="0.25">
      <c r="G1324" s="63"/>
      <c r="H1324" s="92"/>
      <c r="I1324" s="92"/>
      <c r="J1324" s="92"/>
      <c r="L1324" s="93"/>
      <c r="M1324" s="195"/>
    </row>
    <row r="1325" spans="7:13" x14ac:dyDescent="0.25">
      <c r="G1325" s="63"/>
      <c r="H1325" s="92"/>
      <c r="I1325" s="92"/>
      <c r="J1325" s="92"/>
      <c r="L1325" s="93"/>
      <c r="M1325" s="195"/>
    </row>
    <row r="1326" spans="7:13" x14ac:dyDescent="0.25">
      <c r="G1326" s="63"/>
      <c r="H1326" s="92"/>
      <c r="I1326" s="92"/>
      <c r="J1326" s="92"/>
      <c r="L1326" s="93"/>
      <c r="M1326" s="195"/>
    </row>
    <row r="1327" spans="7:13" x14ac:dyDescent="0.25">
      <c r="G1327" s="63"/>
      <c r="H1327" s="92"/>
      <c r="I1327" s="92"/>
      <c r="J1327" s="92"/>
      <c r="L1327" s="93"/>
      <c r="M1327" s="195"/>
    </row>
    <row r="1328" spans="7:13" x14ac:dyDescent="0.25">
      <c r="G1328" s="63"/>
      <c r="H1328" s="92"/>
      <c r="I1328" s="92"/>
      <c r="J1328" s="92"/>
      <c r="L1328" s="93"/>
      <c r="M1328" s="195"/>
    </row>
    <row r="1329" spans="7:13" x14ac:dyDescent="0.25">
      <c r="G1329" s="63"/>
      <c r="H1329" s="92"/>
      <c r="I1329" s="92"/>
      <c r="J1329" s="92"/>
      <c r="L1329" s="93"/>
      <c r="M1329" s="195"/>
    </row>
    <row r="1330" spans="7:13" x14ac:dyDescent="0.25">
      <c r="G1330" s="63"/>
      <c r="H1330" s="92"/>
      <c r="I1330" s="92"/>
      <c r="J1330" s="92"/>
      <c r="L1330" s="93"/>
      <c r="M1330" s="195"/>
    </row>
    <row r="1331" spans="7:13" x14ac:dyDescent="0.25">
      <c r="G1331" s="63"/>
      <c r="H1331" s="92"/>
      <c r="I1331" s="92"/>
      <c r="J1331" s="92"/>
      <c r="L1331" s="93"/>
      <c r="M1331" s="195"/>
    </row>
    <row r="1332" spans="7:13" x14ac:dyDescent="0.25">
      <c r="G1332" s="63"/>
      <c r="H1332" s="92"/>
      <c r="I1332" s="92"/>
      <c r="J1332" s="92"/>
      <c r="L1332" s="93"/>
      <c r="M1332" s="195"/>
    </row>
    <row r="1333" spans="7:13" x14ac:dyDescent="0.25">
      <c r="G1333" s="63"/>
      <c r="H1333" s="92"/>
      <c r="I1333" s="92"/>
      <c r="J1333" s="92"/>
      <c r="L1333" s="93"/>
      <c r="M1333" s="195"/>
    </row>
    <row r="1334" spans="7:13" x14ac:dyDescent="0.25">
      <c r="G1334" s="63"/>
      <c r="H1334" s="92"/>
      <c r="I1334" s="92"/>
      <c r="J1334" s="92"/>
      <c r="L1334" s="93"/>
      <c r="M1334" s="195"/>
    </row>
    <row r="1335" spans="7:13" x14ac:dyDescent="0.25">
      <c r="G1335" s="63"/>
      <c r="H1335" s="92"/>
      <c r="I1335" s="92"/>
      <c r="J1335" s="92"/>
      <c r="L1335" s="93"/>
      <c r="M1335" s="195"/>
    </row>
    <row r="1336" spans="7:13" x14ac:dyDescent="0.25">
      <c r="G1336" s="63"/>
      <c r="H1336" s="92"/>
      <c r="I1336" s="92"/>
      <c r="J1336" s="92"/>
      <c r="L1336" s="93"/>
      <c r="M1336" s="195"/>
    </row>
    <row r="1337" spans="7:13" x14ac:dyDescent="0.25">
      <c r="G1337" s="63"/>
      <c r="H1337" s="92"/>
      <c r="I1337" s="92"/>
      <c r="J1337" s="92"/>
      <c r="L1337" s="93"/>
      <c r="M1337" s="195"/>
    </row>
    <row r="1338" spans="7:13" x14ac:dyDescent="0.25">
      <c r="G1338" s="63"/>
      <c r="H1338" s="92"/>
      <c r="I1338" s="92"/>
      <c r="J1338" s="92"/>
      <c r="L1338" s="93"/>
      <c r="M1338" s="195"/>
    </row>
    <row r="1339" spans="7:13" x14ac:dyDescent="0.25">
      <c r="G1339" s="63"/>
      <c r="H1339" s="92"/>
      <c r="I1339" s="92"/>
      <c r="J1339" s="92"/>
      <c r="L1339" s="93"/>
      <c r="M1339" s="195"/>
    </row>
    <row r="1340" spans="7:13" x14ac:dyDescent="0.25">
      <c r="G1340" s="63"/>
      <c r="H1340" s="92"/>
      <c r="I1340" s="92"/>
      <c r="J1340" s="92"/>
      <c r="L1340" s="93"/>
      <c r="M1340" s="195"/>
    </row>
    <row r="1341" spans="7:13" x14ac:dyDescent="0.25">
      <c r="G1341" s="63"/>
      <c r="H1341" s="92"/>
      <c r="I1341" s="92"/>
      <c r="J1341" s="92"/>
      <c r="L1341" s="93"/>
      <c r="M1341" s="195"/>
    </row>
    <row r="1342" spans="7:13" x14ac:dyDescent="0.25">
      <c r="G1342" s="63"/>
      <c r="H1342" s="92"/>
      <c r="I1342" s="92"/>
      <c r="J1342" s="92"/>
      <c r="L1342" s="93"/>
      <c r="M1342" s="195"/>
    </row>
    <row r="1343" spans="7:13" x14ac:dyDescent="0.25">
      <c r="G1343" s="63"/>
      <c r="H1343" s="92"/>
      <c r="I1343" s="92"/>
      <c r="J1343" s="92"/>
      <c r="L1343" s="93"/>
      <c r="M1343" s="195"/>
    </row>
    <row r="1344" spans="7:13" x14ac:dyDescent="0.25">
      <c r="G1344" s="63"/>
      <c r="H1344" s="92"/>
      <c r="I1344" s="92"/>
      <c r="J1344" s="92"/>
      <c r="L1344" s="93"/>
      <c r="M1344" s="195"/>
    </row>
    <row r="1345" spans="7:13" x14ac:dyDescent="0.25">
      <c r="G1345" s="63"/>
      <c r="H1345" s="92"/>
      <c r="I1345" s="92"/>
      <c r="J1345" s="92"/>
      <c r="L1345" s="93"/>
      <c r="M1345" s="195"/>
    </row>
    <row r="1346" spans="7:13" x14ac:dyDescent="0.25">
      <c r="G1346" s="63"/>
      <c r="H1346" s="92"/>
      <c r="I1346" s="92"/>
      <c r="J1346" s="92"/>
      <c r="L1346" s="93"/>
      <c r="M1346" s="195"/>
    </row>
    <row r="1347" spans="7:13" x14ac:dyDescent="0.25">
      <c r="G1347" s="63"/>
      <c r="H1347" s="92"/>
      <c r="I1347" s="92"/>
      <c r="J1347" s="92"/>
      <c r="L1347" s="93"/>
      <c r="M1347" s="195"/>
    </row>
    <row r="1348" spans="7:13" x14ac:dyDescent="0.25">
      <c r="G1348" s="63"/>
      <c r="H1348" s="92"/>
      <c r="I1348" s="92"/>
      <c r="J1348" s="92"/>
      <c r="L1348" s="93"/>
      <c r="M1348" s="195"/>
    </row>
    <row r="1349" spans="7:13" x14ac:dyDescent="0.25">
      <c r="G1349" s="63"/>
      <c r="H1349" s="92"/>
      <c r="I1349" s="92"/>
      <c r="J1349" s="92"/>
      <c r="L1349" s="93"/>
      <c r="M1349" s="195"/>
    </row>
    <row r="1350" spans="7:13" x14ac:dyDescent="0.25">
      <c r="G1350" s="63"/>
      <c r="H1350" s="92"/>
      <c r="I1350" s="92"/>
      <c r="J1350" s="92"/>
      <c r="L1350" s="93"/>
      <c r="M1350" s="195"/>
    </row>
    <row r="1351" spans="7:13" x14ac:dyDescent="0.25">
      <c r="G1351" s="63"/>
      <c r="H1351" s="92"/>
      <c r="I1351" s="92"/>
      <c r="J1351" s="92"/>
      <c r="L1351" s="93"/>
      <c r="M1351" s="195"/>
    </row>
    <row r="1352" spans="7:13" x14ac:dyDescent="0.25">
      <c r="G1352" s="63"/>
      <c r="H1352" s="92"/>
      <c r="I1352" s="92"/>
      <c r="J1352" s="92"/>
      <c r="L1352" s="93"/>
      <c r="M1352" s="195"/>
    </row>
    <row r="1353" spans="7:13" x14ac:dyDescent="0.25">
      <c r="G1353" s="63"/>
      <c r="H1353" s="92"/>
      <c r="I1353" s="92"/>
      <c r="J1353" s="92"/>
      <c r="L1353" s="93"/>
      <c r="M1353" s="195"/>
    </row>
    <row r="1354" spans="7:13" x14ac:dyDescent="0.25">
      <c r="G1354" s="63"/>
      <c r="H1354" s="92"/>
      <c r="I1354" s="92"/>
      <c r="J1354" s="92"/>
      <c r="L1354" s="93"/>
      <c r="M1354" s="195"/>
    </row>
    <row r="1355" spans="7:13" x14ac:dyDescent="0.25">
      <c r="G1355" s="63"/>
      <c r="H1355" s="92"/>
      <c r="I1355" s="92"/>
      <c r="J1355" s="92"/>
      <c r="L1355" s="93"/>
      <c r="M1355" s="195"/>
    </row>
    <row r="1356" spans="7:13" x14ac:dyDescent="0.25">
      <c r="G1356" s="63"/>
      <c r="H1356" s="92"/>
      <c r="I1356" s="92"/>
      <c r="J1356" s="92"/>
      <c r="L1356" s="93"/>
      <c r="M1356" s="195"/>
    </row>
    <row r="1357" spans="7:13" x14ac:dyDescent="0.25">
      <c r="G1357" s="63"/>
      <c r="H1357" s="92"/>
      <c r="I1357" s="92"/>
      <c r="J1357" s="92"/>
      <c r="L1357" s="93"/>
      <c r="M1357" s="195"/>
    </row>
    <row r="1358" spans="7:13" x14ac:dyDescent="0.25">
      <c r="G1358" s="63"/>
      <c r="H1358" s="92"/>
      <c r="I1358" s="92"/>
      <c r="J1358" s="92"/>
      <c r="L1358" s="93"/>
      <c r="M1358" s="195"/>
    </row>
    <row r="1359" spans="7:13" x14ac:dyDescent="0.25">
      <c r="G1359" s="63"/>
      <c r="H1359" s="92"/>
      <c r="I1359" s="92"/>
      <c r="J1359" s="92"/>
      <c r="L1359" s="93"/>
      <c r="M1359" s="195"/>
    </row>
    <row r="1360" spans="7:13" x14ac:dyDescent="0.25">
      <c r="G1360" s="63"/>
      <c r="H1360" s="92"/>
      <c r="I1360" s="92"/>
      <c r="J1360" s="92"/>
      <c r="L1360" s="93"/>
      <c r="M1360" s="195"/>
    </row>
    <row r="1361" spans="7:13" x14ac:dyDescent="0.25">
      <c r="G1361" s="63"/>
      <c r="H1361" s="92"/>
      <c r="I1361" s="92"/>
      <c r="J1361" s="92"/>
      <c r="L1361" s="93"/>
      <c r="M1361" s="195"/>
    </row>
    <row r="1362" spans="7:13" x14ac:dyDescent="0.25">
      <c r="G1362" s="63"/>
      <c r="H1362" s="92"/>
      <c r="I1362" s="92"/>
      <c r="J1362" s="92"/>
      <c r="L1362" s="93"/>
      <c r="M1362" s="195"/>
    </row>
    <row r="1363" spans="7:13" x14ac:dyDescent="0.25">
      <c r="G1363" s="63"/>
      <c r="H1363" s="92"/>
      <c r="I1363" s="92"/>
      <c r="J1363" s="92"/>
      <c r="L1363" s="93"/>
      <c r="M1363" s="195"/>
    </row>
    <row r="1364" spans="7:13" x14ac:dyDescent="0.25">
      <c r="G1364" s="63"/>
      <c r="H1364" s="92"/>
      <c r="I1364" s="92"/>
      <c r="J1364" s="92"/>
      <c r="L1364" s="93"/>
      <c r="M1364" s="195"/>
    </row>
    <row r="1365" spans="7:13" x14ac:dyDescent="0.25">
      <c r="G1365" s="63"/>
      <c r="H1365" s="92"/>
      <c r="I1365" s="92"/>
      <c r="J1365" s="92"/>
      <c r="L1365" s="93"/>
      <c r="M1365" s="195"/>
    </row>
    <row r="1366" spans="7:13" x14ac:dyDescent="0.25">
      <c r="G1366" s="63"/>
      <c r="H1366" s="92"/>
      <c r="I1366" s="92"/>
      <c r="J1366" s="92"/>
      <c r="L1366" s="93"/>
      <c r="M1366" s="195"/>
    </row>
    <row r="1367" spans="7:13" x14ac:dyDescent="0.25">
      <c r="G1367" s="63"/>
      <c r="H1367" s="92"/>
      <c r="I1367" s="92"/>
      <c r="J1367" s="92"/>
      <c r="L1367" s="93"/>
      <c r="M1367" s="195"/>
    </row>
    <row r="1368" spans="7:13" x14ac:dyDescent="0.25">
      <c r="G1368" s="63"/>
      <c r="H1368" s="92"/>
      <c r="I1368" s="92"/>
      <c r="J1368" s="92"/>
      <c r="L1368" s="93"/>
      <c r="M1368" s="195"/>
    </row>
    <row r="1369" spans="7:13" x14ac:dyDescent="0.25">
      <c r="G1369" s="63"/>
      <c r="H1369" s="92"/>
      <c r="I1369" s="92"/>
      <c r="J1369" s="92"/>
      <c r="L1369" s="93"/>
      <c r="M1369" s="195"/>
    </row>
    <row r="1370" spans="7:13" x14ac:dyDescent="0.25">
      <c r="G1370" s="63"/>
      <c r="H1370" s="92"/>
      <c r="I1370" s="92"/>
      <c r="J1370" s="92"/>
      <c r="L1370" s="93"/>
      <c r="M1370" s="195"/>
    </row>
    <row r="1371" spans="7:13" x14ac:dyDescent="0.25">
      <c r="G1371" s="63"/>
      <c r="H1371" s="92"/>
      <c r="I1371" s="92"/>
      <c r="J1371" s="92"/>
      <c r="L1371" s="93"/>
      <c r="M1371" s="195"/>
    </row>
    <row r="1372" spans="7:13" x14ac:dyDescent="0.25">
      <c r="G1372" s="63"/>
      <c r="H1372" s="92"/>
      <c r="I1372" s="92"/>
      <c r="J1372" s="92"/>
      <c r="L1372" s="93"/>
      <c r="M1372" s="195"/>
    </row>
    <row r="1373" spans="7:13" x14ac:dyDescent="0.25">
      <c r="G1373" s="63"/>
      <c r="H1373" s="92"/>
      <c r="I1373" s="92"/>
      <c r="J1373" s="92"/>
      <c r="L1373" s="93"/>
      <c r="M1373" s="195"/>
    </row>
    <row r="1374" spans="7:13" x14ac:dyDescent="0.25">
      <c r="G1374" s="63"/>
      <c r="H1374" s="92"/>
      <c r="I1374" s="92"/>
      <c r="J1374" s="92"/>
      <c r="L1374" s="93"/>
      <c r="M1374" s="195"/>
    </row>
    <row r="1375" spans="7:13" x14ac:dyDescent="0.25">
      <c r="G1375" s="63"/>
      <c r="H1375" s="92"/>
      <c r="I1375" s="92"/>
      <c r="J1375" s="92"/>
      <c r="L1375" s="93"/>
      <c r="M1375" s="195"/>
    </row>
    <row r="1376" spans="7:13" x14ac:dyDescent="0.25">
      <c r="G1376" s="63"/>
      <c r="H1376" s="92"/>
      <c r="I1376" s="92"/>
      <c r="J1376" s="92"/>
      <c r="L1376" s="93"/>
      <c r="M1376" s="195"/>
    </row>
    <row r="1377" spans="7:13" x14ac:dyDescent="0.25">
      <c r="G1377" s="63"/>
      <c r="H1377" s="92"/>
      <c r="I1377" s="92"/>
      <c r="J1377" s="92"/>
      <c r="L1377" s="93"/>
      <c r="M1377" s="195"/>
    </row>
    <row r="1378" spans="7:13" x14ac:dyDescent="0.25">
      <c r="G1378" s="63"/>
      <c r="H1378" s="92"/>
      <c r="I1378" s="92"/>
      <c r="J1378" s="92"/>
      <c r="L1378" s="93"/>
      <c r="M1378" s="195"/>
    </row>
    <row r="1379" spans="7:13" x14ac:dyDescent="0.25">
      <c r="G1379" s="63"/>
      <c r="H1379" s="92"/>
      <c r="I1379" s="92"/>
      <c r="J1379" s="92"/>
      <c r="L1379" s="93"/>
      <c r="M1379" s="195"/>
    </row>
    <row r="1380" spans="7:13" x14ac:dyDescent="0.25">
      <c r="G1380" s="63"/>
      <c r="H1380" s="92"/>
      <c r="I1380" s="92"/>
      <c r="J1380" s="92"/>
      <c r="L1380" s="93"/>
      <c r="M1380" s="195"/>
    </row>
    <row r="1381" spans="7:13" x14ac:dyDescent="0.25">
      <c r="G1381" s="63"/>
      <c r="H1381" s="92"/>
      <c r="I1381" s="92"/>
      <c r="J1381" s="92"/>
      <c r="L1381" s="93"/>
      <c r="M1381" s="195"/>
    </row>
    <row r="1382" spans="7:13" x14ac:dyDescent="0.25">
      <c r="G1382" s="63"/>
      <c r="H1382" s="92"/>
      <c r="I1382" s="92"/>
      <c r="J1382" s="92"/>
      <c r="L1382" s="93"/>
      <c r="M1382" s="195"/>
    </row>
    <row r="1383" spans="7:13" x14ac:dyDescent="0.25">
      <c r="G1383" s="63"/>
      <c r="H1383" s="92"/>
      <c r="I1383" s="92"/>
      <c r="J1383" s="92"/>
      <c r="L1383" s="93"/>
      <c r="M1383" s="195"/>
    </row>
    <row r="1384" spans="7:13" x14ac:dyDescent="0.25">
      <c r="G1384" s="63"/>
      <c r="H1384" s="92"/>
      <c r="I1384" s="92"/>
      <c r="J1384" s="92"/>
      <c r="L1384" s="93"/>
      <c r="M1384" s="195"/>
    </row>
    <row r="1385" spans="7:13" x14ac:dyDescent="0.25">
      <c r="G1385" s="63"/>
      <c r="H1385" s="92"/>
      <c r="I1385" s="92"/>
      <c r="J1385" s="92"/>
      <c r="L1385" s="93"/>
      <c r="M1385" s="195"/>
    </row>
    <row r="1386" spans="7:13" x14ac:dyDescent="0.25">
      <c r="G1386" s="63"/>
      <c r="H1386" s="92"/>
      <c r="I1386" s="92"/>
      <c r="J1386" s="92"/>
      <c r="L1386" s="93"/>
      <c r="M1386" s="195"/>
    </row>
    <row r="1387" spans="7:13" x14ac:dyDescent="0.25">
      <c r="G1387" s="63"/>
      <c r="H1387" s="92"/>
      <c r="I1387" s="92"/>
      <c r="J1387" s="92"/>
      <c r="L1387" s="93"/>
      <c r="M1387" s="195"/>
    </row>
    <row r="1388" spans="7:13" x14ac:dyDescent="0.25">
      <c r="G1388" s="63"/>
      <c r="H1388" s="92"/>
      <c r="I1388" s="92"/>
      <c r="J1388" s="92"/>
      <c r="L1388" s="93"/>
      <c r="M1388" s="195"/>
    </row>
    <row r="1389" spans="7:13" x14ac:dyDescent="0.25">
      <c r="G1389" s="63"/>
      <c r="H1389" s="92"/>
      <c r="I1389" s="92"/>
      <c r="J1389" s="92"/>
      <c r="L1389" s="93"/>
      <c r="M1389" s="195"/>
    </row>
    <row r="1390" spans="7:13" x14ac:dyDescent="0.25">
      <c r="G1390" s="63"/>
      <c r="H1390" s="92"/>
      <c r="I1390" s="92"/>
      <c r="J1390" s="92"/>
      <c r="L1390" s="93"/>
      <c r="M1390" s="195"/>
    </row>
    <row r="1391" spans="7:13" x14ac:dyDescent="0.25">
      <c r="G1391" s="63"/>
      <c r="H1391" s="92"/>
      <c r="I1391" s="92"/>
      <c r="J1391" s="92"/>
      <c r="L1391" s="93"/>
      <c r="M1391" s="195"/>
    </row>
    <row r="1392" spans="7:13" x14ac:dyDescent="0.25">
      <c r="G1392" s="63"/>
      <c r="H1392" s="92"/>
      <c r="I1392" s="92"/>
      <c r="J1392" s="92"/>
      <c r="L1392" s="93"/>
      <c r="M1392" s="195"/>
    </row>
    <row r="1393" spans="7:13" x14ac:dyDescent="0.25">
      <c r="G1393" s="63"/>
      <c r="H1393" s="92"/>
      <c r="I1393" s="92"/>
      <c r="J1393" s="92"/>
      <c r="L1393" s="93"/>
      <c r="M1393" s="195"/>
    </row>
    <row r="1394" spans="7:13" x14ac:dyDescent="0.25">
      <c r="G1394" s="63"/>
      <c r="H1394" s="92"/>
      <c r="I1394" s="92"/>
      <c r="J1394" s="92"/>
      <c r="L1394" s="93"/>
      <c r="M1394" s="195"/>
    </row>
    <row r="1395" spans="7:13" x14ac:dyDescent="0.25">
      <c r="G1395" s="63"/>
      <c r="H1395" s="92"/>
      <c r="I1395" s="92"/>
      <c r="J1395" s="92"/>
      <c r="L1395" s="93"/>
      <c r="M1395" s="195"/>
    </row>
    <row r="1396" spans="7:13" x14ac:dyDescent="0.25">
      <c r="G1396" s="63"/>
      <c r="H1396" s="92"/>
      <c r="I1396" s="92"/>
      <c r="J1396" s="92"/>
      <c r="L1396" s="93"/>
      <c r="M1396" s="195"/>
    </row>
    <row r="1397" spans="7:13" x14ac:dyDescent="0.25">
      <c r="G1397" s="63"/>
      <c r="H1397" s="92"/>
      <c r="I1397" s="92"/>
      <c r="J1397" s="92"/>
      <c r="L1397" s="93"/>
      <c r="M1397" s="195"/>
    </row>
    <row r="1398" spans="7:13" x14ac:dyDescent="0.25">
      <c r="G1398" s="63"/>
      <c r="H1398" s="92"/>
      <c r="I1398" s="92"/>
      <c r="J1398" s="92"/>
      <c r="L1398" s="93"/>
      <c r="M1398" s="195"/>
    </row>
    <row r="1399" spans="7:13" x14ac:dyDescent="0.25">
      <c r="G1399" s="63"/>
      <c r="H1399" s="92"/>
      <c r="I1399" s="92"/>
      <c r="J1399" s="92"/>
      <c r="L1399" s="93"/>
      <c r="M1399" s="195"/>
    </row>
    <row r="1400" spans="7:13" x14ac:dyDescent="0.25">
      <c r="G1400" s="63"/>
      <c r="H1400" s="92"/>
      <c r="I1400" s="92"/>
      <c r="J1400" s="92"/>
      <c r="L1400" s="93"/>
      <c r="M1400" s="195"/>
    </row>
    <row r="1401" spans="7:13" x14ac:dyDescent="0.25">
      <c r="G1401" s="63"/>
      <c r="H1401" s="92"/>
      <c r="I1401" s="92"/>
      <c r="J1401" s="92"/>
      <c r="L1401" s="93"/>
      <c r="M1401" s="195"/>
    </row>
    <row r="1402" spans="7:13" x14ac:dyDescent="0.25">
      <c r="G1402" s="63"/>
      <c r="H1402" s="92"/>
      <c r="I1402" s="92"/>
      <c r="J1402" s="92"/>
      <c r="L1402" s="93"/>
      <c r="M1402" s="195"/>
    </row>
    <row r="1403" spans="7:13" x14ac:dyDescent="0.25">
      <c r="G1403" s="63"/>
      <c r="H1403" s="92"/>
      <c r="I1403" s="92"/>
      <c r="J1403" s="92"/>
      <c r="L1403" s="93"/>
      <c r="M1403" s="195"/>
    </row>
    <row r="1404" spans="7:13" x14ac:dyDescent="0.25">
      <c r="G1404" s="63"/>
      <c r="H1404" s="92"/>
      <c r="I1404" s="92"/>
      <c r="J1404" s="92"/>
      <c r="L1404" s="93"/>
      <c r="M1404" s="195"/>
    </row>
    <row r="1405" spans="7:13" x14ac:dyDescent="0.25">
      <c r="G1405" s="63"/>
      <c r="H1405" s="92"/>
      <c r="I1405" s="92"/>
      <c r="J1405" s="92"/>
      <c r="L1405" s="93"/>
      <c r="M1405" s="195"/>
    </row>
    <row r="1406" spans="7:13" x14ac:dyDescent="0.25">
      <c r="G1406" s="63"/>
      <c r="H1406" s="92"/>
      <c r="I1406" s="92"/>
      <c r="J1406" s="92"/>
      <c r="L1406" s="93"/>
      <c r="M1406" s="195"/>
    </row>
    <row r="1407" spans="7:13" x14ac:dyDescent="0.25">
      <c r="G1407" s="63"/>
      <c r="H1407" s="92"/>
      <c r="I1407" s="92"/>
      <c r="J1407" s="92"/>
      <c r="L1407" s="93"/>
      <c r="M1407" s="195"/>
    </row>
    <row r="1408" spans="7:13" x14ac:dyDescent="0.25">
      <c r="G1408" s="63"/>
      <c r="H1408" s="92"/>
      <c r="I1408" s="92"/>
      <c r="J1408" s="92"/>
      <c r="L1408" s="93"/>
      <c r="M1408" s="195"/>
    </row>
    <row r="1409" spans="7:13" x14ac:dyDescent="0.25">
      <c r="G1409" s="63"/>
      <c r="H1409" s="92"/>
      <c r="I1409" s="92"/>
      <c r="J1409" s="92"/>
      <c r="L1409" s="93"/>
      <c r="M1409" s="195"/>
    </row>
    <row r="1410" spans="7:13" x14ac:dyDescent="0.25">
      <c r="G1410" s="63"/>
      <c r="H1410" s="92"/>
      <c r="I1410" s="92"/>
      <c r="J1410" s="92"/>
      <c r="L1410" s="93"/>
      <c r="M1410" s="195"/>
    </row>
    <row r="1411" spans="7:13" x14ac:dyDescent="0.25">
      <c r="G1411" s="63"/>
      <c r="H1411" s="92"/>
      <c r="I1411" s="92"/>
      <c r="J1411" s="92"/>
      <c r="L1411" s="93"/>
      <c r="M1411" s="195"/>
    </row>
    <row r="1412" spans="7:13" x14ac:dyDescent="0.25">
      <c r="G1412" s="63"/>
      <c r="H1412" s="92"/>
      <c r="I1412" s="92"/>
      <c r="J1412" s="92"/>
      <c r="L1412" s="93"/>
      <c r="M1412" s="195"/>
    </row>
    <row r="1413" spans="7:13" x14ac:dyDescent="0.25">
      <c r="G1413" s="63"/>
      <c r="H1413" s="92"/>
      <c r="I1413" s="92"/>
      <c r="J1413" s="92"/>
      <c r="L1413" s="93"/>
      <c r="M1413" s="195"/>
    </row>
    <row r="1414" spans="7:13" x14ac:dyDescent="0.25">
      <c r="G1414" s="63"/>
      <c r="H1414" s="92"/>
      <c r="I1414" s="92"/>
      <c r="J1414" s="92"/>
      <c r="L1414" s="93"/>
      <c r="M1414" s="195"/>
    </row>
    <row r="1415" spans="7:13" x14ac:dyDescent="0.25">
      <c r="G1415" s="63"/>
      <c r="H1415" s="92"/>
      <c r="I1415" s="92"/>
      <c r="J1415" s="92"/>
      <c r="L1415" s="93"/>
      <c r="M1415" s="195"/>
    </row>
    <row r="1416" spans="7:13" x14ac:dyDescent="0.25">
      <c r="G1416" s="63"/>
      <c r="H1416" s="92"/>
      <c r="I1416" s="92"/>
      <c r="J1416" s="92"/>
      <c r="L1416" s="93"/>
      <c r="M1416" s="195"/>
    </row>
    <row r="1417" spans="7:13" x14ac:dyDescent="0.25">
      <c r="G1417" s="63"/>
      <c r="H1417" s="92"/>
      <c r="I1417" s="92"/>
      <c r="J1417" s="92"/>
      <c r="L1417" s="93"/>
      <c r="M1417" s="195"/>
    </row>
    <row r="1418" spans="7:13" x14ac:dyDescent="0.25">
      <c r="G1418" s="63"/>
      <c r="H1418" s="92"/>
      <c r="I1418" s="92"/>
      <c r="J1418" s="92"/>
      <c r="L1418" s="93"/>
      <c r="M1418" s="195"/>
    </row>
    <row r="1419" spans="7:13" x14ac:dyDescent="0.25">
      <c r="G1419" s="63"/>
      <c r="H1419" s="92"/>
      <c r="I1419" s="92"/>
      <c r="J1419" s="92"/>
      <c r="L1419" s="93"/>
      <c r="M1419" s="195"/>
    </row>
    <row r="1420" spans="7:13" x14ac:dyDescent="0.25">
      <c r="G1420" s="63"/>
      <c r="H1420" s="92"/>
      <c r="I1420" s="92"/>
      <c r="J1420" s="92"/>
      <c r="L1420" s="93"/>
      <c r="M1420" s="195"/>
    </row>
    <row r="1421" spans="7:13" x14ac:dyDescent="0.25">
      <c r="G1421" s="63"/>
      <c r="H1421" s="92"/>
      <c r="I1421" s="92"/>
      <c r="J1421" s="92"/>
      <c r="L1421" s="93"/>
      <c r="M1421" s="195"/>
    </row>
    <row r="1422" spans="7:13" x14ac:dyDescent="0.25">
      <c r="G1422" s="63"/>
      <c r="H1422" s="92"/>
      <c r="I1422" s="92"/>
      <c r="J1422" s="92"/>
      <c r="L1422" s="93"/>
      <c r="M1422" s="195"/>
    </row>
    <row r="1423" spans="7:13" x14ac:dyDescent="0.25">
      <c r="G1423" s="63"/>
      <c r="H1423" s="92"/>
      <c r="I1423" s="92"/>
      <c r="J1423" s="92"/>
      <c r="L1423" s="93"/>
      <c r="M1423" s="195"/>
    </row>
    <row r="1424" spans="7:13" x14ac:dyDescent="0.25">
      <c r="G1424" s="63"/>
      <c r="H1424" s="92"/>
      <c r="I1424" s="92"/>
      <c r="J1424" s="92"/>
      <c r="L1424" s="93"/>
      <c r="M1424" s="195"/>
    </row>
    <row r="1425" spans="7:13" x14ac:dyDescent="0.25">
      <c r="G1425" s="63"/>
      <c r="H1425" s="92"/>
      <c r="I1425" s="92"/>
      <c r="J1425" s="92"/>
      <c r="L1425" s="93"/>
      <c r="M1425" s="195"/>
    </row>
    <row r="1426" spans="7:13" x14ac:dyDescent="0.25">
      <c r="G1426" s="63"/>
      <c r="H1426" s="92"/>
      <c r="I1426" s="92"/>
      <c r="J1426" s="92"/>
      <c r="L1426" s="93"/>
      <c r="M1426" s="195"/>
    </row>
    <row r="1427" spans="7:13" x14ac:dyDescent="0.25">
      <c r="G1427" s="63"/>
      <c r="H1427" s="92"/>
      <c r="I1427" s="92"/>
      <c r="J1427" s="92"/>
      <c r="L1427" s="93"/>
      <c r="M1427" s="195"/>
    </row>
    <row r="1428" spans="7:13" x14ac:dyDescent="0.25">
      <c r="G1428" s="63"/>
      <c r="H1428" s="92"/>
      <c r="I1428" s="92"/>
      <c r="J1428" s="92"/>
      <c r="L1428" s="93"/>
      <c r="M1428" s="195"/>
    </row>
    <row r="1429" spans="7:13" x14ac:dyDescent="0.25">
      <c r="G1429" s="63"/>
      <c r="H1429" s="92"/>
      <c r="I1429" s="92"/>
      <c r="J1429" s="92"/>
      <c r="L1429" s="93"/>
      <c r="M1429" s="195"/>
    </row>
    <row r="1430" spans="7:13" x14ac:dyDescent="0.25">
      <c r="G1430" s="63"/>
      <c r="H1430" s="92"/>
      <c r="I1430" s="92"/>
      <c r="J1430" s="92"/>
      <c r="L1430" s="93"/>
      <c r="M1430" s="195"/>
    </row>
    <row r="1431" spans="7:13" x14ac:dyDescent="0.25">
      <c r="G1431" s="63"/>
      <c r="H1431" s="92"/>
      <c r="I1431" s="92"/>
      <c r="J1431" s="92"/>
      <c r="L1431" s="93"/>
      <c r="M1431" s="195"/>
    </row>
    <row r="1432" spans="7:13" x14ac:dyDescent="0.25">
      <c r="G1432" s="63"/>
      <c r="H1432" s="92"/>
      <c r="I1432" s="92"/>
      <c r="J1432" s="92"/>
      <c r="L1432" s="93"/>
      <c r="M1432" s="195"/>
    </row>
    <row r="1433" spans="7:13" x14ac:dyDescent="0.25">
      <c r="G1433" s="63"/>
      <c r="H1433" s="92"/>
      <c r="I1433" s="92"/>
      <c r="J1433" s="92"/>
      <c r="L1433" s="93"/>
      <c r="M1433" s="195"/>
    </row>
    <row r="1434" spans="7:13" x14ac:dyDescent="0.25">
      <c r="G1434" s="63"/>
      <c r="H1434" s="92"/>
      <c r="I1434" s="92"/>
      <c r="J1434" s="92"/>
      <c r="L1434" s="93"/>
      <c r="M1434" s="195"/>
    </row>
    <row r="1435" spans="7:13" x14ac:dyDescent="0.25">
      <c r="G1435" s="63"/>
      <c r="H1435" s="92"/>
      <c r="I1435" s="92"/>
      <c r="J1435" s="92"/>
      <c r="L1435" s="93"/>
      <c r="M1435" s="195"/>
    </row>
    <row r="1436" spans="7:13" x14ac:dyDescent="0.25">
      <c r="G1436" s="63"/>
      <c r="H1436" s="92"/>
      <c r="I1436" s="92"/>
      <c r="J1436" s="92"/>
      <c r="L1436" s="93"/>
      <c r="M1436" s="195"/>
    </row>
    <row r="1437" spans="7:13" x14ac:dyDescent="0.25">
      <c r="G1437" s="63"/>
      <c r="H1437" s="92"/>
      <c r="I1437" s="92"/>
      <c r="J1437" s="92"/>
      <c r="L1437" s="93"/>
      <c r="M1437" s="195"/>
    </row>
    <row r="1438" spans="7:13" x14ac:dyDescent="0.25">
      <c r="G1438" s="63"/>
      <c r="H1438" s="92"/>
      <c r="I1438" s="92"/>
      <c r="J1438" s="92"/>
      <c r="L1438" s="93"/>
      <c r="M1438" s="195"/>
    </row>
    <row r="1439" spans="7:13" x14ac:dyDescent="0.25">
      <c r="G1439" s="63"/>
      <c r="H1439" s="92"/>
      <c r="I1439" s="92"/>
      <c r="J1439" s="92"/>
      <c r="L1439" s="93"/>
      <c r="M1439" s="195"/>
    </row>
    <row r="1440" spans="7:13" x14ac:dyDescent="0.25">
      <c r="G1440" s="63"/>
      <c r="H1440" s="92"/>
      <c r="I1440" s="92"/>
      <c r="J1440" s="92"/>
      <c r="L1440" s="93"/>
      <c r="M1440" s="195"/>
    </row>
    <row r="1441" spans="7:13" x14ac:dyDescent="0.25">
      <c r="G1441" s="63"/>
      <c r="H1441" s="92"/>
      <c r="I1441" s="92"/>
      <c r="J1441" s="92"/>
      <c r="L1441" s="93"/>
      <c r="M1441" s="195"/>
    </row>
    <row r="1442" spans="7:13" x14ac:dyDescent="0.25">
      <c r="G1442" s="63"/>
      <c r="H1442" s="92"/>
      <c r="I1442" s="92"/>
      <c r="J1442" s="92"/>
      <c r="L1442" s="93"/>
      <c r="M1442" s="195"/>
    </row>
    <row r="1443" spans="7:13" x14ac:dyDescent="0.25">
      <c r="G1443" s="63"/>
      <c r="H1443" s="92"/>
      <c r="I1443" s="92"/>
      <c r="J1443" s="92"/>
      <c r="L1443" s="93"/>
      <c r="M1443" s="195"/>
    </row>
    <row r="1444" spans="7:13" x14ac:dyDescent="0.25">
      <c r="G1444" s="63"/>
      <c r="H1444" s="92"/>
      <c r="I1444" s="92"/>
      <c r="J1444" s="92"/>
      <c r="L1444" s="93"/>
      <c r="M1444" s="195"/>
    </row>
    <row r="1445" spans="7:13" x14ac:dyDescent="0.25">
      <c r="G1445" s="63"/>
      <c r="H1445" s="92"/>
      <c r="I1445" s="92"/>
      <c r="J1445" s="92"/>
      <c r="L1445" s="93"/>
      <c r="M1445" s="195"/>
    </row>
    <row r="1446" spans="7:13" x14ac:dyDescent="0.25">
      <c r="G1446" s="63"/>
      <c r="H1446" s="92"/>
      <c r="I1446" s="92"/>
      <c r="J1446" s="92"/>
      <c r="L1446" s="93"/>
      <c r="M1446" s="195"/>
    </row>
    <row r="1447" spans="7:13" x14ac:dyDescent="0.25">
      <c r="G1447" s="63"/>
      <c r="H1447" s="92"/>
      <c r="I1447" s="92"/>
      <c r="J1447" s="92"/>
      <c r="L1447" s="93"/>
      <c r="M1447" s="195"/>
    </row>
    <row r="1448" spans="7:13" x14ac:dyDescent="0.25">
      <c r="G1448" s="63"/>
      <c r="H1448" s="92"/>
      <c r="I1448" s="92"/>
      <c r="J1448" s="92"/>
      <c r="L1448" s="93"/>
      <c r="M1448" s="195"/>
    </row>
    <row r="1449" spans="7:13" x14ac:dyDescent="0.25">
      <c r="G1449" s="63"/>
      <c r="H1449" s="92"/>
      <c r="I1449" s="92"/>
      <c r="J1449" s="92"/>
      <c r="L1449" s="93"/>
      <c r="M1449" s="195"/>
    </row>
    <row r="1450" spans="7:13" x14ac:dyDescent="0.25">
      <c r="G1450" s="63"/>
      <c r="H1450" s="92"/>
      <c r="I1450" s="92"/>
      <c r="J1450" s="92"/>
      <c r="L1450" s="93"/>
      <c r="M1450" s="195"/>
    </row>
    <row r="1451" spans="7:13" x14ac:dyDescent="0.25">
      <c r="G1451" s="63"/>
      <c r="H1451" s="92"/>
      <c r="I1451" s="92"/>
      <c r="J1451" s="92"/>
      <c r="L1451" s="93"/>
      <c r="M1451" s="195"/>
    </row>
    <row r="1452" spans="7:13" x14ac:dyDescent="0.25">
      <c r="G1452" s="63"/>
      <c r="H1452" s="92"/>
      <c r="I1452" s="92"/>
      <c r="J1452" s="92"/>
      <c r="L1452" s="93"/>
      <c r="M1452" s="195"/>
    </row>
    <row r="1453" spans="7:13" x14ac:dyDescent="0.25">
      <c r="G1453" s="63"/>
      <c r="H1453" s="92"/>
      <c r="I1453" s="92"/>
      <c r="J1453" s="92"/>
      <c r="L1453" s="93"/>
      <c r="M1453" s="195"/>
    </row>
    <row r="1454" spans="7:13" x14ac:dyDescent="0.25">
      <c r="G1454" s="63"/>
      <c r="H1454" s="92"/>
      <c r="I1454" s="92"/>
      <c r="J1454" s="92"/>
      <c r="L1454" s="93"/>
      <c r="M1454" s="195"/>
    </row>
    <row r="1455" spans="7:13" x14ac:dyDescent="0.25">
      <c r="G1455" s="63"/>
      <c r="H1455" s="92"/>
      <c r="I1455" s="92"/>
      <c r="J1455" s="92"/>
      <c r="L1455" s="93"/>
      <c r="M1455" s="195"/>
    </row>
    <row r="1456" spans="7:13" x14ac:dyDescent="0.25">
      <c r="G1456" s="63"/>
      <c r="H1456" s="92"/>
      <c r="I1456" s="92"/>
      <c r="J1456" s="92"/>
      <c r="L1456" s="93"/>
      <c r="M1456" s="195"/>
    </row>
    <row r="1457" spans="7:13" x14ac:dyDescent="0.25">
      <c r="G1457" s="63"/>
      <c r="H1457" s="92"/>
      <c r="I1457" s="92"/>
      <c r="J1457" s="92"/>
      <c r="L1457" s="93"/>
      <c r="M1457" s="195"/>
    </row>
    <row r="1458" spans="7:13" x14ac:dyDescent="0.25">
      <c r="G1458" s="63"/>
      <c r="H1458" s="92"/>
      <c r="I1458" s="92"/>
      <c r="J1458" s="92"/>
      <c r="L1458" s="93"/>
      <c r="M1458" s="195"/>
    </row>
    <row r="1459" spans="7:13" x14ac:dyDescent="0.25">
      <c r="G1459" s="63"/>
      <c r="H1459" s="92"/>
      <c r="I1459" s="92"/>
      <c r="J1459" s="92"/>
      <c r="L1459" s="93"/>
      <c r="M1459" s="195"/>
    </row>
    <row r="1460" spans="7:13" x14ac:dyDescent="0.25">
      <c r="G1460" s="63"/>
      <c r="H1460" s="92"/>
      <c r="I1460" s="92"/>
      <c r="J1460" s="92"/>
      <c r="L1460" s="93"/>
      <c r="M1460" s="195"/>
    </row>
    <row r="1461" spans="7:13" x14ac:dyDescent="0.25">
      <c r="G1461" s="63"/>
      <c r="H1461" s="92"/>
      <c r="I1461" s="92"/>
      <c r="J1461" s="92"/>
      <c r="L1461" s="93"/>
      <c r="M1461" s="195"/>
    </row>
    <row r="1462" spans="7:13" x14ac:dyDescent="0.25">
      <c r="G1462" s="63"/>
      <c r="H1462" s="92"/>
      <c r="I1462" s="92"/>
      <c r="J1462" s="92"/>
      <c r="L1462" s="93"/>
      <c r="M1462" s="195"/>
    </row>
    <row r="1463" spans="7:13" x14ac:dyDescent="0.25">
      <c r="G1463" s="63"/>
      <c r="H1463" s="92"/>
      <c r="I1463" s="92"/>
      <c r="J1463" s="92"/>
      <c r="L1463" s="93"/>
      <c r="M1463" s="195"/>
    </row>
    <row r="1464" spans="7:13" x14ac:dyDescent="0.25">
      <c r="G1464" s="63"/>
      <c r="H1464" s="92"/>
      <c r="I1464" s="92"/>
      <c r="J1464" s="92"/>
      <c r="L1464" s="93"/>
      <c r="M1464" s="195"/>
    </row>
    <row r="1465" spans="7:13" x14ac:dyDescent="0.25">
      <c r="G1465" s="63"/>
      <c r="H1465" s="92"/>
      <c r="I1465" s="92"/>
      <c r="J1465" s="92"/>
      <c r="L1465" s="93"/>
      <c r="M1465" s="195"/>
    </row>
    <row r="1466" spans="7:13" x14ac:dyDescent="0.25">
      <c r="G1466" s="63"/>
      <c r="H1466" s="92"/>
      <c r="I1466" s="92"/>
      <c r="J1466" s="92"/>
      <c r="L1466" s="93"/>
      <c r="M1466" s="195"/>
    </row>
    <row r="1467" spans="7:13" x14ac:dyDescent="0.25">
      <c r="G1467" s="63"/>
      <c r="H1467" s="92"/>
      <c r="I1467" s="92"/>
      <c r="J1467" s="92"/>
      <c r="L1467" s="93"/>
      <c r="M1467" s="195"/>
    </row>
    <row r="1468" spans="7:13" x14ac:dyDescent="0.25">
      <c r="G1468" s="63"/>
      <c r="H1468" s="92"/>
      <c r="I1468" s="92"/>
      <c r="J1468" s="92"/>
      <c r="L1468" s="93"/>
      <c r="M1468" s="195"/>
    </row>
    <row r="1469" spans="7:13" x14ac:dyDescent="0.25">
      <c r="G1469" s="63"/>
      <c r="H1469" s="92"/>
      <c r="I1469" s="92"/>
      <c r="J1469" s="92"/>
      <c r="L1469" s="93"/>
      <c r="M1469" s="195"/>
    </row>
    <row r="1470" spans="7:13" x14ac:dyDescent="0.25">
      <c r="G1470" s="63"/>
      <c r="H1470" s="92"/>
      <c r="I1470" s="92"/>
      <c r="J1470" s="92"/>
      <c r="L1470" s="93"/>
      <c r="M1470" s="195"/>
    </row>
    <row r="1471" spans="7:13" x14ac:dyDescent="0.25">
      <c r="G1471" s="63"/>
      <c r="H1471" s="92"/>
      <c r="I1471" s="92"/>
      <c r="J1471" s="92"/>
      <c r="L1471" s="93"/>
      <c r="M1471" s="195"/>
    </row>
    <row r="1472" spans="7:13" x14ac:dyDescent="0.25">
      <c r="G1472" s="63"/>
      <c r="H1472" s="92"/>
      <c r="I1472" s="92"/>
      <c r="J1472" s="92"/>
      <c r="L1472" s="93"/>
      <c r="M1472" s="195"/>
    </row>
    <row r="1473" spans="7:13" x14ac:dyDescent="0.25">
      <c r="G1473" s="63"/>
      <c r="H1473" s="92"/>
      <c r="I1473" s="92"/>
      <c r="J1473" s="92"/>
      <c r="L1473" s="93"/>
      <c r="M1473" s="195"/>
    </row>
    <row r="1474" spans="7:13" x14ac:dyDescent="0.25">
      <c r="G1474" s="63"/>
      <c r="H1474" s="92"/>
      <c r="I1474" s="92"/>
      <c r="J1474" s="92"/>
      <c r="L1474" s="93"/>
      <c r="M1474" s="195"/>
    </row>
    <row r="1475" spans="7:13" x14ac:dyDescent="0.25">
      <c r="G1475" s="63"/>
      <c r="H1475" s="92"/>
      <c r="I1475" s="92"/>
      <c r="J1475" s="92"/>
      <c r="L1475" s="93"/>
      <c r="M1475" s="195"/>
    </row>
    <row r="1476" spans="7:13" x14ac:dyDescent="0.25">
      <c r="G1476" s="63"/>
      <c r="H1476" s="92"/>
      <c r="I1476" s="92"/>
      <c r="J1476" s="92"/>
      <c r="L1476" s="93"/>
      <c r="M1476" s="195"/>
    </row>
    <row r="1477" spans="7:13" x14ac:dyDescent="0.25">
      <c r="G1477" s="63"/>
      <c r="H1477" s="92"/>
      <c r="I1477" s="92"/>
      <c r="J1477" s="92"/>
      <c r="L1477" s="93"/>
      <c r="M1477" s="195"/>
    </row>
    <row r="1478" spans="7:13" x14ac:dyDescent="0.25">
      <c r="G1478" s="63"/>
      <c r="H1478" s="92"/>
      <c r="I1478" s="92"/>
      <c r="J1478" s="92"/>
      <c r="L1478" s="93"/>
      <c r="M1478" s="195"/>
    </row>
    <row r="1479" spans="7:13" x14ac:dyDescent="0.25">
      <c r="G1479" s="63"/>
      <c r="H1479" s="92"/>
      <c r="I1479" s="92"/>
      <c r="J1479" s="92"/>
      <c r="L1479" s="93"/>
      <c r="M1479" s="195"/>
    </row>
    <row r="1480" spans="7:13" x14ac:dyDescent="0.25">
      <c r="G1480" s="63"/>
      <c r="H1480" s="92"/>
      <c r="I1480" s="92"/>
      <c r="J1480" s="92"/>
      <c r="L1480" s="93"/>
      <c r="M1480" s="195"/>
    </row>
    <row r="1481" spans="7:13" x14ac:dyDescent="0.25">
      <c r="G1481" s="63"/>
      <c r="H1481" s="92"/>
      <c r="I1481" s="92"/>
      <c r="J1481" s="92"/>
      <c r="L1481" s="93"/>
      <c r="M1481" s="195"/>
    </row>
    <row r="1482" spans="7:13" x14ac:dyDescent="0.25">
      <c r="G1482" s="63"/>
      <c r="H1482" s="92"/>
      <c r="I1482" s="92"/>
      <c r="J1482" s="92"/>
      <c r="L1482" s="93"/>
      <c r="M1482" s="195"/>
    </row>
    <row r="1483" spans="7:13" x14ac:dyDescent="0.25">
      <c r="G1483" s="63"/>
      <c r="H1483" s="92"/>
      <c r="I1483" s="92"/>
      <c r="J1483" s="92"/>
      <c r="L1483" s="93"/>
      <c r="M1483" s="195"/>
    </row>
    <row r="1484" spans="7:13" x14ac:dyDescent="0.25">
      <c r="G1484" s="63"/>
      <c r="H1484" s="92"/>
      <c r="I1484" s="92"/>
      <c r="J1484" s="92"/>
      <c r="L1484" s="93"/>
      <c r="M1484" s="195"/>
    </row>
    <row r="1485" spans="7:13" x14ac:dyDescent="0.25">
      <c r="G1485" s="63"/>
      <c r="H1485" s="92"/>
      <c r="I1485" s="92"/>
      <c r="J1485" s="92"/>
      <c r="L1485" s="93"/>
      <c r="M1485" s="195"/>
    </row>
    <row r="1486" spans="7:13" x14ac:dyDescent="0.25">
      <c r="G1486" s="63"/>
      <c r="H1486" s="92"/>
      <c r="I1486" s="92"/>
      <c r="J1486" s="92"/>
      <c r="L1486" s="93"/>
      <c r="M1486" s="195"/>
    </row>
    <row r="1487" spans="7:13" x14ac:dyDescent="0.25">
      <c r="G1487" s="63"/>
      <c r="H1487" s="92"/>
      <c r="I1487" s="92"/>
      <c r="J1487" s="92"/>
      <c r="L1487" s="93"/>
      <c r="M1487" s="195"/>
    </row>
    <row r="1488" spans="7:13" x14ac:dyDescent="0.25">
      <c r="G1488" s="63"/>
      <c r="H1488" s="92"/>
      <c r="I1488" s="92"/>
      <c r="J1488" s="92"/>
      <c r="L1488" s="93"/>
      <c r="M1488" s="195"/>
    </row>
    <row r="1489" spans="7:13" x14ac:dyDescent="0.25">
      <c r="G1489" s="63"/>
      <c r="H1489" s="92"/>
      <c r="I1489" s="92"/>
      <c r="J1489" s="92"/>
      <c r="L1489" s="93"/>
      <c r="M1489" s="195"/>
    </row>
    <row r="1490" spans="7:13" x14ac:dyDescent="0.25">
      <c r="G1490" s="63"/>
      <c r="H1490" s="92"/>
      <c r="I1490" s="92"/>
      <c r="J1490" s="92"/>
      <c r="L1490" s="93"/>
      <c r="M1490" s="195"/>
    </row>
    <row r="1491" spans="7:13" x14ac:dyDescent="0.25">
      <c r="G1491" s="63"/>
      <c r="H1491" s="92"/>
      <c r="I1491" s="92"/>
      <c r="J1491" s="92"/>
      <c r="L1491" s="93"/>
      <c r="M1491" s="195"/>
    </row>
    <row r="1492" spans="7:13" x14ac:dyDescent="0.25">
      <c r="G1492" s="63"/>
      <c r="H1492" s="92"/>
      <c r="I1492" s="92"/>
      <c r="J1492" s="92"/>
      <c r="L1492" s="93"/>
      <c r="M1492" s="195"/>
    </row>
    <row r="1493" spans="7:13" x14ac:dyDescent="0.25">
      <c r="G1493" s="63"/>
      <c r="H1493" s="92"/>
      <c r="I1493" s="92"/>
      <c r="J1493" s="92"/>
      <c r="L1493" s="93"/>
      <c r="M1493" s="195"/>
    </row>
    <row r="1494" spans="7:13" x14ac:dyDescent="0.25">
      <c r="G1494" s="63"/>
      <c r="H1494" s="92"/>
      <c r="I1494" s="92"/>
      <c r="J1494" s="92"/>
      <c r="L1494" s="93"/>
      <c r="M1494" s="195"/>
    </row>
    <row r="1495" spans="7:13" x14ac:dyDescent="0.25">
      <c r="G1495" s="63"/>
      <c r="H1495" s="92"/>
      <c r="I1495" s="92"/>
      <c r="J1495" s="92"/>
      <c r="L1495" s="93"/>
      <c r="M1495" s="195"/>
    </row>
    <row r="1496" spans="7:13" x14ac:dyDescent="0.25">
      <c r="G1496" s="63"/>
      <c r="H1496" s="92"/>
      <c r="I1496" s="92"/>
      <c r="J1496" s="92"/>
      <c r="L1496" s="93"/>
      <c r="M1496" s="195"/>
    </row>
    <row r="1497" spans="7:13" x14ac:dyDescent="0.25">
      <c r="G1497" s="63"/>
      <c r="H1497" s="92"/>
      <c r="I1497" s="92"/>
      <c r="J1497" s="92"/>
      <c r="L1497" s="93"/>
      <c r="M1497" s="195"/>
    </row>
    <row r="1498" spans="7:13" x14ac:dyDescent="0.25">
      <c r="G1498" s="63"/>
      <c r="H1498" s="92"/>
      <c r="I1498" s="92"/>
      <c r="J1498" s="92"/>
      <c r="L1498" s="93"/>
      <c r="M1498" s="195"/>
    </row>
    <row r="1499" spans="7:13" x14ac:dyDescent="0.25">
      <c r="G1499" s="63"/>
      <c r="H1499" s="92"/>
      <c r="I1499" s="92"/>
      <c r="J1499" s="92"/>
      <c r="L1499" s="93"/>
      <c r="M1499" s="195"/>
    </row>
    <row r="1500" spans="7:13" x14ac:dyDescent="0.25">
      <c r="G1500" s="63"/>
      <c r="H1500" s="92"/>
      <c r="I1500" s="92"/>
      <c r="J1500" s="92"/>
      <c r="L1500" s="93"/>
      <c r="M1500" s="195"/>
    </row>
    <row r="1501" spans="7:13" x14ac:dyDescent="0.25">
      <c r="G1501" s="63"/>
      <c r="H1501" s="92"/>
      <c r="I1501" s="92"/>
      <c r="J1501" s="92"/>
      <c r="L1501" s="93"/>
      <c r="M1501" s="195"/>
    </row>
    <row r="1502" spans="7:13" x14ac:dyDescent="0.25">
      <c r="G1502" s="63"/>
      <c r="H1502" s="92"/>
      <c r="I1502" s="92"/>
      <c r="J1502" s="92"/>
      <c r="L1502" s="93"/>
      <c r="M1502" s="195"/>
    </row>
    <row r="1503" spans="7:13" x14ac:dyDescent="0.25">
      <c r="G1503" s="63"/>
      <c r="H1503" s="92"/>
      <c r="I1503" s="92"/>
      <c r="J1503" s="92"/>
      <c r="L1503" s="93"/>
      <c r="M1503" s="195"/>
    </row>
    <row r="1504" spans="7:13" x14ac:dyDescent="0.25">
      <c r="G1504" s="63"/>
      <c r="H1504" s="92"/>
      <c r="I1504" s="92"/>
      <c r="J1504" s="92"/>
      <c r="L1504" s="93"/>
      <c r="M1504" s="195"/>
    </row>
    <row r="1505" spans="7:13" x14ac:dyDescent="0.25">
      <c r="G1505" s="63"/>
      <c r="H1505" s="92"/>
      <c r="I1505" s="92"/>
      <c r="J1505" s="92"/>
      <c r="L1505" s="93"/>
      <c r="M1505" s="195"/>
    </row>
    <row r="1506" spans="7:13" x14ac:dyDescent="0.25">
      <c r="G1506" s="63"/>
      <c r="H1506" s="92"/>
      <c r="I1506" s="92"/>
      <c r="J1506" s="92"/>
      <c r="L1506" s="93"/>
      <c r="M1506" s="195"/>
    </row>
    <row r="1507" spans="7:13" x14ac:dyDescent="0.25">
      <c r="G1507" s="63"/>
      <c r="H1507" s="92"/>
      <c r="I1507" s="92"/>
      <c r="J1507" s="92"/>
      <c r="L1507" s="93"/>
      <c r="M1507" s="195"/>
    </row>
    <row r="1508" spans="7:13" x14ac:dyDescent="0.25">
      <c r="G1508" s="63"/>
      <c r="H1508" s="92"/>
      <c r="I1508" s="92"/>
      <c r="J1508" s="92"/>
      <c r="L1508" s="93"/>
      <c r="M1508" s="195"/>
    </row>
    <row r="1509" spans="7:13" x14ac:dyDescent="0.25">
      <c r="G1509" s="63"/>
      <c r="H1509" s="92"/>
      <c r="I1509" s="92"/>
      <c r="J1509" s="92"/>
      <c r="L1509" s="93"/>
      <c r="M1509" s="195"/>
    </row>
    <row r="1510" spans="7:13" x14ac:dyDescent="0.25">
      <c r="G1510" s="63"/>
      <c r="H1510" s="92"/>
      <c r="I1510" s="92"/>
      <c r="J1510" s="92"/>
      <c r="L1510" s="93"/>
      <c r="M1510" s="195"/>
    </row>
    <row r="1511" spans="7:13" x14ac:dyDescent="0.25">
      <c r="G1511" s="63"/>
      <c r="H1511" s="92"/>
      <c r="I1511" s="92"/>
      <c r="J1511" s="92"/>
      <c r="L1511" s="93"/>
      <c r="M1511" s="195"/>
    </row>
    <row r="1512" spans="7:13" x14ac:dyDescent="0.25">
      <c r="G1512" s="63"/>
      <c r="H1512" s="92"/>
      <c r="I1512" s="92"/>
      <c r="J1512" s="92"/>
      <c r="L1512" s="93"/>
      <c r="M1512" s="195"/>
    </row>
    <row r="1513" spans="7:13" x14ac:dyDescent="0.25">
      <c r="G1513" s="63"/>
      <c r="H1513" s="92"/>
      <c r="I1513" s="92"/>
      <c r="J1513" s="92"/>
      <c r="L1513" s="93"/>
      <c r="M1513" s="195"/>
    </row>
    <row r="1514" spans="7:13" x14ac:dyDescent="0.25">
      <c r="G1514" s="63"/>
      <c r="H1514" s="92"/>
      <c r="I1514" s="92"/>
      <c r="J1514" s="92"/>
      <c r="L1514" s="93"/>
      <c r="M1514" s="195"/>
    </row>
    <row r="1515" spans="7:13" x14ac:dyDescent="0.25">
      <c r="G1515" s="63"/>
      <c r="H1515" s="92"/>
      <c r="I1515" s="92"/>
      <c r="J1515" s="92"/>
      <c r="L1515" s="93"/>
      <c r="M1515" s="195"/>
    </row>
    <row r="1516" spans="7:13" x14ac:dyDescent="0.25">
      <c r="G1516" s="63"/>
      <c r="H1516" s="92"/>
      <c r="I1516" s="92"/>
      <c r="J1516" s="92"/>
      <c r="L1516" s="93"/>
      <c r="M1516" s="195"/>
    </row>
    <row r="1517" spans="7:13" x14ac:dyDescent="0.25">
      <c r="G1517" s="63"/>
      <c r="H1517" s="92"/>
      <c r="I1517" s="92"/>
      <c r="J1517" s="92"/>
      <c r="L1517" s="93"/>
      <c r="M1517" s="195"/>
    </row>
    <row r="1518" spans="7:13" x14ac:dyDescent="0.25">
      <c r="G1518" s="63"/>
      <c r="H1518" s="92"/>
      <c r="I1518" s="92"/>
      <c r="J1518" s="92"/>
      <c r="L1518" s="93"/>
      <c r="M1518" s="195"/>
    </row>
    <row r="1519" spans="7:13" x14ac:dyDescent="0.25">
      <c r="G1519" s="63"/>
      <c r="H1519" s="92"/>
      <c r="I1519" s="92"/>
      <c r="J1519" s="92"/>
      <c r="L1519" s="93"/>
      <c r="M1519" s="195"/>
    </row>
    <row r="1520" spans="7:13" x14ac:dyDescent="0.25">
      <c r="G1520" s="63"/>
      <c r="H1520" s="92"/>
      <c r="I1520" s="92"/>
      <c r="J1520" s="92"/>
      <c r="L1520" s="93"/>
      <c r="M1520" s="195"/>
    </row>
    <row r="1521" spans="7:13" x14ac:dyDescent="0.25">
      <c r="G1521" s="63"/>
      <c r="H1521" s="92"/>
      <c r="I1521" s="92"/>
      <c r="J1521" s="92"/>
      <c r="L1521" s="93"/>
      <c r="M1521" s="195"/>
    </row>
    <row r="1522" spans="7:13" x14ac:dyDescent="0.25">
      <c r="G1522" s="63"/>
      <c r="H1522" s="92"/>
      <c r="I1522" s="92"/>
      <c r="J1522" s="92"/>
      <c r="L1522" s="93"/>
      <c r="M1522" s="195"/>
    </row>
    <row r="1523" spans="7:13" x14ac:dyDescent="0.25">
      <c r="G1523" s="63"/>
      <c r="H1523" s="92"/>
      <c r="I1523" s="92"/>
      <c r="J1523" s="92"/>
      <c r="L1523" s="93"/>
      <c r="M1523" s="195"/>
    </row>
    <row r="1524" spans="7:13" x14ac:dyDescent="0.25">
      <c r="G1524" s="63"/>
      <c r="H1524" s="92"/>
      <c r="I1524" s="92"/>
      <c r="J1524" s="92"/>
      <c r="L1524" s="93"/>
      <c r="M1524" s="195"/>
    </row>
    <row r="1525" spans="7:13" x14ac:dyDescent="0.25">
      <c r="G1525" s="63"/>
      <c r="H1525" s="92"/>
      <c r="I1525" s="92"/>
      <c r="J1525" s="92"/>
      <c r="L1525" s="93"/>
      <c r="M1525" s="195"/>
    </row>
    <row r="1526" spans="7:13" x14ac:dyDescent="0.25">
      <c r="G1526" s="63"/>
      <c r="H1526" s="92"/>
      <c r="I1526" s="92"/>
      <c r="J1526" s="92"/>
      <c r="L1526" s="93"/>
      <c r="M1526" s="195"/>
    </row>
    <row r="1527" spans="7:13" x14ac:dyDescent="0.25">
      <c r="G1527" s="63"/>
      <c r="H1527" s="92"/>
      <c r="I1527" s="92"/>
      <c r="J1527" s="92"/>
      <c r="L1527" s="93"/>
      <c r="M1527" s="195"/>
    </row>
    <row r="1528" spans="7:13" x14ac:dyDescent="0.25">
      <c r="G1528" s="63"/>
      <c r="H1528" s="92"/>
      <c r="I1528" s="92"/>
      <c r="J1528" s="92"/>
      <c r="L1528" s="93"/>
      <c r="M1528" s="195"/>
    </row>
    <row r="1529" spans="7:13" x14ac:dyDescent="0.25">
      <c r="G1529" s="63"/>
      <c r="H1529" s="92"/>
      <c r="I1529" s="92"/>
      <c r="J1529" s="92"/>
      <c r="L1529" s="93"/>
      <c r="M1529" s="195"/>
    </row>
    <row r="1530" spans="7:13" x14ac:dyDescent="0.25">
      <c r="G1530" s="63"/>
      <c r="H1530" s="92"/>
      <c r="I1530" s="92"/>
      <c r="J1530" s="92"/>
      <c r="L1530" s="93"/>
      <c r="M1530" s="195"/>
    </row>
    <row r="1531" spans="7:13" x14ac:dyDescent="0.25">
      <c r="G1531" s="63"/>
      <c r="H1531" s="92"/>
      <c r="I1531" s="92"/>
      <c r="J1531" s="92"/>
      <c r="L1531" s="93"/>
      <c r="M1531" s="195"/>
    </row>
    <row r="1532" spans="7:13" x14ac:dyDescent="0.25">
      <c r="G1532" s="63"/>
      <c r="H1532" s="92"/>
      <c r="I1532" s="92"/>
      <c r="J1532" s="92"/>
      <c r="L1532" s="93"/>
      <c r="M1532" s="195"/>
    </row>
    <row r="1533" spans="7:13" x14ac:dyDescent="0.25">
      <c r="G1533" s="63"/>
      <c r="H1533" s="92"/>
      <c r="I1533" s="92"/>
      <c r="J1533" s="92"/>
      <c r="L1533" s="93"/>
      <c r="M1533" s="195"/>
    </row>
    <row r="1534" spans="7:13" x14ac:dyDescent="0.25">
      <c r="G1534" s="63"/>
      <c r="H1534" s="92"/>
      <c r="I1534" s="92"/>
      <c r="J1534" s="92"/>
      <c r="L1534" s="93"/>
      <c r="M1534" s="195"/>
    </row>
    <row r="1535" spans="7:13" x14ac:dyDescent="0.25">
      <c r="G1535" s="63"/>
      <c r="H1535" s="92"/>
      <c r="I1535" s="92"/>
      <c r="J1535" s="92"/>
      <c r="L1535" s="93"/>
      <c r="M1535" s="195"/>
    </row>
    <row r="1536" spans="7:13" x14ac:dyDescent="0.25">
      <c r="G1536" s="63"/>
      <c r="H1536" s="92"/>
      <c r="I1536" s="92"/>
      <c r="J1536" s="92"/>
      <c r="L1536" s="93"/>
      <c r="M1536" s="195"/>
    </row>
    <row r="1537" spans="7:13" x14ac:dyDescent="0.25">
      <c r="G1537" s="63"/>
      <c r="H1537" s="92"/>
      <c r="I1537" s="92"/>
      <c r="J1537" s="92"/>
      <c r="L1537" s="93"/>
      <c r="M1537" s="195"/>
    </row>
    <row r="1538" spans="7:13" x14ac:dyDescent="0.25">
      <c r="G1538" s="63"/>
      <c r="H1538" s="92"/>
      <c r="I1538" s="92"/>
      <c r="J1538" s="92"/>
      <c r="L1538" s="93"/>
      <c r="M1538" s="195"/>
    </row>
    <row r="1539" spans="7:13" x14ac:dyDescent="0.25">
      <c r="G1539" s="63"/>
      <c r="H1539" s="92"/>
      <c r="I1539" s="92"/>
      <c r="J1539" s="92"/>
      <c r="L1539" s="93"/>
      <c r="M1539" s="195"/>
    </row>
    <row r="1540" spans="7:13" x14ac:dyDescent="0.25">
      <c r="G1540" s="63"/>
      <c r="H1540" s="92"/>
      <c r="I1540" s="92"/>
      <c r="J1540" s="92"/>
      <c r="L1540" s="93"/>
      <c r="M1540" s="195"/>
    </row>
    <row r="1541" spans="7:13" x14ac:dyDescent="0.25">
      <c r="G1541" s="63"/>
      <c r="H1541" s="92"/>
      <c r="I1541" s="92"/>
      <c r="J1541" s="92"/>
      <c r="L1541" s="93"/>
      <c r="M1541" s="195"/>
    </row>
    <row r="1542" spans="7:13" x14ac:dyDescent="0.25">
      <c r="G1542" s="63"/>
      <c r="H1542" s="92"/>
      <c r="I1542" s="92"/>
      <c r="J1542" s="92"/>
      <c r="L1542" s="93"/>
      <c r="M1542" s="195"/>
    </row>
    <row r="1543" spans="7:13" x14ac:dyDescent="0.25">
      <c r="G1543" s="63"/>
      <c r="H1543" s="92"/>
      <c r="I1543" s="92"/>
      <c r="J1543" s="92"/>
      <c r="L1543" s="93"/>
      <c r="M1543" s="195"/>
    </row>
    <row r="1544" spans="7:13" x14ac:dyDescent="0.25">
      <c r="G1544" s="63"/>
      <c r="H1544" s="92"/>
      <c r="I1544" s="92"/>
      <c r="J1544" s="92"/>
      <c r="L1544" s="93"/>
      <c r="M1544" s="195"/>
    </row>
    <row r="1545" spans="7:13" x14ac:dyDescent="0.25">
      <c r="G1545" s="63"/>
      <c r="H1545" s="92"/>
      <c r="I1545" s="92"/>
      <c r="J1545" s="92"/>
      <c r="L1545" s="93"/>
      <c r="M1545" s="195"/>
    </row>
    <row r="1546" spans="7:13" x14ac:dyDescent="0.25">
      <c r="G1546" s="63"/>
      <c r="H1546" s="92"/>
      <c r="I1546" s="92"/>
      <c r="J1546" s="92"/>
      <c r="L1546" s="93"/>
      <c r="M1546" s="195"/>
    </row>
    <row r="1547" spans="7:13" x14ac:dyDescent="0.25">
      <c r="G1547" s="63"/>
      <c r="H1547" s="92"/>
      <c r="I1547" s="92"/>
      <c r="J1547" s="92"/>
      <c r="L1547" s="93"/>
      <c r="M1547" s="195"/>
    </row>
    <row r="1548" spans="7:13" x14ac:dyDescent="0.25">
      <c r="G1548" s="63"/>
      <c r="H1548" s="92"/>
      <c r="I1548" s="92"/>
      <c r="J1548" s="92"/>
      <c r="L1548" s="93"/>
      <c r="M1548" s="195"/>
    </row>
    <row r="1549" spans="7:13" x14ac:dyDescent="0.25">
      <c r="G1549" s="63"/>
      <c r="H1549" s="92"/>
      <c r="I1549" s="92"/>
      <c r="J1549" s="92"/>
      <c r="L1549" s="93"/>
      <c r="M1549" s="195"/>
    </row>
    <row r="1550" spans="7:13" x14ac:dyDescent="0.25">
      <c r="G1550" s="63"/>
      <c r="H1550" s="92"/>
      <c r="I1550" s="92"/>
      <c r="J1550" s="92"/>
      <c r="L1550" s="93"/>
      <c r="M1550" s="195"/>
    </row>
    <row r="1551" spans="7:13" x14ac:dyDescent="0.25">
      <c r="G1551" s="63"/>
      <c r="H1551" s="92"/>
      <c r="I1551" s="92"/>
      <c r="J1551" s="92"/>
      <c r="L1551" s="93"/>
      <c r="M1551" s="195"/>
    </row>
    <row r="1552" spans="7:13" x14ac:dyDescent="0.25">
      <c r="G1552" s="63"/>
      <c r="H1552" s="92"/>
      <c r="I1552" s="92"/>
      <c r="J1552" s="92"/>
      <c r="L1552" s="93"/>
      <c r="M1552" s="195"/>
    </row>
    <row r="1553" spans="7:13" x14ac:dyDescent="0.25">
      <c r="G1553" s="63"/>
      <c r="H1553" s="92"/>
      <c r="I1553" s="92"/>
      <c r="J1553" s="92"/>
      <c r="L1553" s="93"/>
      <c r="M1553" s="195"/>
    </row>
    <row r="1554" spans="7:13" x14ac:dyDescent="0.25">
      <c r="G1554" s="63"/>
      <c r="H1554" s="92"/>
      <c r="I1554" s="92"/>
      <c r="J1554" s="92"/>
      <c r="L1554" s="93"/>
      <c r="M1554" s="195"/>
    </row>
    <row r="1555" spans="7:13" x14ac:dyDescent="0.25">
      <c r="G1555" s="63"/>
      <c r="H1555" s="92"/>
      <c r="I1555" s="92"/>
      <c r="J1555" s="92"/>
      <c r="L1555" s="93"/>
      <c r="M1555" s="195"/>
    </row>
    <row r="1556" spans="7:13" x14ac:dyDescent="0.25">
      <c r="G1556" s="63"/>
      <c r="H1556" s="92"/>
      <c r="I1556" s="92"/>
      <c r="J1556" s="92"/>
      <c r="L1556" s="93"/>
      <c r="M1556" s="195"/>
    </row>
    <row r="1557" spans="7:13" x14ac:dyDescent="0.25">
      <c r="G1557" s="63"/>
      <c r="H1557" s="92"/>
      <c r="I1557" s="92"/>
      <c r="J1557" s="92"/>
      <c r="L1557" s="93"/>
      <c r="M1557" s="195"/>
    </row>
    <row r="1558" spans="7:13" x14ac:dyDescent="0.25">
      <c r="G1558" s="63"/>
      <c r="H1558" s="92"/>
      <c r="I1558" s="92"/>
      <c r="J1558" s="92"/>
      <c r="L1558" s="93"/>
      <c r="M1558" s="195"/>
    </row>
    <row r="1559" spans="7:13" x14ac:dyDescent="0.25">
      <c r="G1559" s="63"/>
      <c r="H1559" s="92"/>
      <c r="I1559" s="92"/>
      <c r="J1559" s="92"/>
      <c r="L1559" s="93"/>
      <c r="M1559" s="195"/>
    </row>
    <row r="1560" spans="7:13" x14ac:dyDescent="0.25">
      <c r="G1560" s="63"/>
      <c r="H1560" s="92"/>
      <c r="I1560" s="92"/>
      <c r="J1560" s="92"/>
      <c r="L1560" s="93"/>
      <c r="M1560" s="195"/>
    </row>
    <row r="1561" spans="7:13" x14ac:dyDescent="0.25">
      <c r="G1561" s="63"/>
      <c r="H1561" s="92"/>
      <c r="I1561" s="92"/>
      <c r="J1561" s="92"/>
      <c r="L1561" s="93"/>
      <c r="M1561" s="195"/>
    </row>
    <row r="1562" spans="7:13" x14ac:dyDescent="0.25">
      <c r="G1562" s="63"/>
      <c r="H1562" s="92"/>
      <c r="I1562" s="92"/>
      <c r="J1562" s="92"/>
      <c r="L1562" s="93"/>
      <c r="M1562" s="195"/>
    </row>
    <row r="1563" spans="7:13" x14ac:dyDescent="0.25">
      <c r="G1563" s="63"/>
      <c r="H1563" s="92"/>
      <c r="I1563" s="92"/>
      <c r="J1563" s="92"/>
      <c r="L1563" s="93"/>
      <c r="M1563" s="195"/>
    </row>
    <row r="1564" spans="7:13" x14ac:dyDescent="0.25">
      <c r="G1564" s="63"/>
      <c r="H1564" s="92"/>
      <c r="I1564" s="92"/>
      <c r="J1564" s="92"/>
      <c r="L1564" s="93"/>
      <c r="M1564" s="195"/>
    </row>
    <row r="1565" spans="7:13" x14ac:dyDescent="0.25">
      <c r="G1565" s="63"/>
      <c r="H1565" s="92"/>
      <c r="I1565" s="92"/>
      <c r="J1565" s="92"/>
      <c r="L1565" s="93"/>
      <c r="M1565" s="195"/>
    </row>
    <row r="1566" spans="7:13" x14ac:dyDescent="0.25">
      <c r="G1566" s="63"/>
      <c r="H1566" s="92"/>
      <c r="I1566" s="92"/>
      <c r="J1566" s="92"/>
      <c r="L1566" s="93"/>
      <c r="M1566" s="195"/>
    </row>
    <row r="1567" spans="7:13" x14ac:dyDescent="0.25">
      <c r="G1567" s="63"/>
      <c r="H1567" s="92"/>
      <c r="I1567" s="92"/>
      <c r="J1567" s="92"/>
      <c r="L1567" s="93"/>
      <c r="M1567" s="195"/>
    </row>
    <row r="1568" spans="7:13" x14ac:dyDescent="0.25">
      <c r="G1568" s="63"/>
      <c r="H1568" s="92"/>
      <c r="I1568" s="92"/>
      <c r="J1568" s="92"/>
      <c r="L1568" s="93"/>
      <c r="M1568" s="195"/>
    </row>
    <row r="1569" spans="7:13" x14ac:dyDescent="0.25">
      <c r="G1569" s="63"/>
      <c r="H1569" s="92"/>
      <c r="I1569" s="92"/>
      <c r="J1569" s="92"/>
      <c r="L1569" s="93"/>
      <c r="M1569" s="195"/>
    </row>
    <row r="1570" spans="7:13" x14ac:dyDescent="0.25">
      <c r="G1570" s="63"/>
      <c r="H1570" s="92"/>
      <c r="I1570" s="92"/>
      <c r="J1570" s="92"/>
      <c r="L1570" s="93"/>
      <c r="M1570" s="195"/>
    </row>
    <row r="1571" spans="7:13" x14ac:dyDescent="0.25">
      <c r="G1571" s="63"/>
      <c r="H1571" s="92"/>
      <c r="I1571" s="92"/>
      <c r="J1571" s="92"/>
      <c r="L1571" s="93"/>
      <c r="M1571" s="195"/>
    </row>
    <row r="1572" spans="7:13" x14ac:dyDescent="0.25">
      <c r="G1572" s="63"/>
      <c r="H1572" s="92"/>
      <c r="I1572" s="92"/>
      <c r="J1572" s="92"/>
      <c r="L1572" s="93"/>
      <c r="M1572" s="195"/>
    </row>
    <row r="1573" spans="7:13" x14ac:dyDescent="0.25">
      <c r="G1573" s="63"/>
      <c r="H1573" s="92"/>
      <c r="I1573" s="92"/>
      <c r="J1573" s="92"/>
      <c r="L1573" s="93"/>
      <c r="M1573" s="195"/>
    </row>
    <row r="1574" spans="7:13" x14ac:dyDescent="0.25">
      <c r="G1574" s="63"/>
      <c r="H1574" s="92"/>
      <c r="I1574" s="92"/>
      <c r="J1574" s="92"/>
      <c r="L1574" s="93"/>
      <c r="M1574" s="195"/>
    </row>
    <row r="1575" spans="7:13" x14ac:dyDescent="0.25">
      <c r="G1575" s="63"/>
      <c r="H1575" s="92"/>
      <c r="I1575" s="92"/>
      <c r="J1575" s="92"/>
      <c r="L1575" s="93"/>
      <c r="M1575" s="195"/>
    </row>
    <row r="1576" spans="7:13" x14ac:dyDescent="0.25">
      <c r="G1576" s="63"/>
      <c r="H1576" s="92"/>
      <c r="I1576" s="92"/>
      <c r="J1576" s="92"/>
      <c r="L1576" s="93"/>
      <c r="M1576" s="195"/>
    </row>
    <row r="1577" spans="7:13" x14ac:dyDescent="0.25">
      <c r="G1577" s="63"/>
      <c r="H1577" s="92"/>
      <c r="I1577" s="92"/>
      <c r="J1577" s="92"/>
      <c r="L1577" s="93"/>
      <c r="M1577" s="195"/>
    </row>
    <row r="1578" spans="7:13" x14ac:dyDescent="0.25">
      <c r="G1578" s="63"/>
      <c r="H1578" s="92"/>
      <c r="I1578" s="92"/>
      <c r="J1578" s="92"/>
      <c r="L1578" s="93"/>
      <c r="M1578" s="195"/>
    </row>
    <row r="1579" spans="7:13" x14ac:dyDescent="0.25">
      <c r="G1579" s="63"/>
      <c r="H1579" s="92"/>
      <c r="I1579" s="92"/>
      <c r="J1579" s="92"/>
      <c r="L1579" s="93"/>
      <c r="M1579" s="195"/>
    </row>
    <row r="1580" spans="7:13" x14ac:dyDescent="0.25">
      <c r="G1580" s="63"/>
      <c r="H1580" s="92"/>
      <c r="I1580" s="92"/>
      <c r="J1580" s="92"/>
      <c r="L1580" s="93"/>
      <c r="M1580" s="195"/>
    </row>
    <row r="1581" spans="7:13" x14ac:dyDescent="0.25">
      <c r="G1581" s="63"/>
      <c r="H1581" s="92"/>
      <c r="I1581" s="92"/>
      <c r="J1581" s="92"/>
      <c r="L1581" s="93"/>
      <c r="M1581" s="195"/>
    </row>
    <row r="1582" spans="7:13" x14ac:dyDescent="0.25">
      <c r="G1582" s="63"/>
      <c r="H1582" s="92"/>
      <c r="I1582" s="92"/>
      <c r="J1582" s="92"/>
      <c r="L1582" s="93"/>
      <c r="M1582" s="195"/>
    </row>
    <row r="1583" spans="7:13" x14ac:dyDescent="0.25">
      <c r="G1583" s="63"/>
      <c r="H1583" s="92"/>
      <c r="I1583" s="92"/>
      <c r="J1583" s="92"/>
      <c r="L1583" s="93"/>
      <c r="M1583" s="195"/>
    </row>
    <row r="1584" spans="7:13" x14ac:dyDescent="0.25">
      <c r="G1584" s="63"/>
      <c r="H1584" s="92"/>
      <c r="I1584" s="92"/>
      <c r="J1584" s="92"/>
      <c r="L1584" s="93"/>
      <c r="M1584" s="195"/>
    </row>
    <row r="1585" spans="7:13" x14ac:dyDescent="0.25">
      <c r="G1585" s="63"/>
      <c r="H1585" s="92"/>
      <c r="I1585" s="92"/>
      <c r="J1585" s="92"/>
      <c r="L1585" s="93"/>
      <c r="M1585" s="195"/>
    </row>
    <row r="1586" spans="7:13" x14ac:dyDescent="0.25">
      <c r="G1586" s="63"/>
      <c r="H1586" s="92"/>
      <c r="I1586" s="92"/>
      <c r="J1586" s="92"/>
      <c r="L1586" s="93"/>
      <c r="M1586" s="195"/>
    </row>
    <row r="1587" spans="7:13" x14ac:dyDescent="0.25">
      <c r="G1587" s="63"/>
      <c r="H1587" s="92"/>
      <c r="I1587" s="92"/>
      <c r="J1587" s="92"/>
      <c r="L1587" s="93"/>
      <c r="M1587" s="195"/>
    </row>
    <row r="1588" spans="7:13" x14ac:dyDescent="0.25">
      <c r="G1588" s="63"/>
      <c r="H1588" s="92"/>
      <c r="I1588" s="92"/>
      <c r="J1588" s="92"/>
      <c r="L1588" s="93"/>
      <c r="M1588" s="195"/>
    </row>
    <row r="1589" spans="7:13" x14ac:dyDescent="0.25">
      <c r="G1589" s="63"/>
      <c r="H1589" s="92"/>
      <c r="I1589" s="92"/>
      <c r="J1589" s="92"/>
      <c r="L1589" s="93"/>
      <c r="M1589" s="195"/>
    </row>
    <row r="1590" spans="7:13" x14ac:dyDescent="0.25">
      <c r="G1590" s="63"/>
      <c r="H1590" s="92"/>
      <c r="I1590" s="92"/>
      <c r="J1590" s="92"/>
      <c r="L1590" s="93"/>
      <c r="M1590" s="195"/>
    </row>
    <row r="1591" spans="7:13" x14ac:dyDescent="0.25">
      <c r="G1591" s="63"/>
      <c r="H1591" s="92"/>
      <c r="I1591" s="92"/>
      <c r="J1591" s="92"/>
      <c r="L1591" s="93"/>
      <c r="M1591" s="195"/>
    </row>
    <row r="1592" spans="7:13" x14ac:dyDescent="0.25">
      <c r="G1592" s="63"/>
      <c r="H1592" s="92"/>
      <c r="I1592" s="92"/>
      <c r="J1592" s="92"/>
      <c r="L1592" s="93"/>
      <c r="M1592" s="195"/>
    </row>
    <row r="1593" spans="7:13" x14ac:dyDescent="0.25">
      <c r="G1593" s="63"/>
      <c r="H1593" s="92"/>
      <c r="I1593" s="92"/>
      <c r="J1593" s="92"/>
      <c r="L1593" s="93"/>
      <c r="M1593" s="195"/>
    </row>
    <row r="1594" spans="7:13" x14ac:dyDescent="0.25">
      <c r="G1594" s="63"/>
      <c r="H1594" s="92"/>
      <c r="I1594" s="92"/>
      <c r="J1594" s="92"/>
      <c r="L1594" s="93"/>
      <c r="M1594" s="195"/>
    </row>
    <row r="1595" spans="7:13" x14ac:dyDescent="0.25">
      <c r="G1595" s="63"/>
      <c r="H1595" s="92"/>
      <c r="I1595" s="92"/>
      <c r="J1595" s="92"/>
      <c r="L1595" s="93"/>
      <c r="M1595" s="195"/>
    </row>
    <row r="1596" spans="7:13" x14ac:dyDescent="0.25">
      <c r="G1596" s="63"/>
      <c r="H1596" s="92"/>
      <c r="I1596" s="92"/>
      <c r="J1596" s="92"/>
      <c r="L1596" s="93"/>
      <c r="M1596" s="195"/>
    </row>
    <row r="1597" spans="7:13" x14ac:dyDescent="0.25">
      <c r="G1597" s="63"/>
      <c r="H1597" s="92"/>
      <c r="I1597" s="92"/>
      <c r="J1597" s="92"/>
      <c r="L1597" s="93"/>
      <c r="M1597" s="195"/>
    </row>
    <row r="1598" spans="7:13" x14ac:dyDescent="0.25">
      <c r="G1598" s="63"/>
      <c r="H1598" s="92"/>
      <c r="I1598" s="92"/>
      <c r="J1598" s="92"/>
      <c r="L1598" s="93"/>
      <c r="M1598" s="195"/>
    </row>
    <row r="1599" spans="7:13" x14ac:dyDescent="0.25">
      <c r="G1599" s="63"/>
      <c r="H1599" s="92"/>
      <c r="I1599" s="92"/>
      <c r="J1599" s="92"/>
      <c r="L1599" s="93"/>
      <c r="M1599" s="195"/>
    </row>
    <row r="1600" spans="7:13" x14ac:dyDescent="0.25">
      <c r="G1600" s="63"/>
      <c r="H1600" s="92"/>
      <c r="I1600" s="92"/>
      <c r="J1600" s="92"/>
      <c r="L1600" s="93"/>
      <c r="M1600" s="195"/>
    </row>
    <row r="1601" spans="7:13" x14ac:dyDescent="0.25">
      <c r="G1601" s="63"/>
      <c r="H1601" s="92"/>
      <c r="I1601" s="92"/>
      <c r="J1601" s="92"/>
      <c r="L1601" s="93"/>
      <c r="M1601" s="195"/>
    </row>
    <row r="1602" spans="7:13" x14ac:dyDescent="0.25">
      <c r="G1602" s="63"/>
      <c r="H1602" s="92"/>
      <c r="I1602" s="92"/>
      <c r="J1602" s="92"/>
      <c r="L1602" s="93"/>
      <c r="M1602" s="195"/>
    </row>
    <row r="1603" spans="7:13" x14ac:dyDescent="0.25">
      <c r="G1603" s="63"/>
      <c r="H1603" s="92"/>
      <c r="I1603" s="92"/>
      <c r="J1603" s="92"/>
      <c r="L1603" s="93"/>
      <c r="M1603" s="195"/>
    </row>
    <row r="1604" spans="7:13" x14ac:dyDescent="0.25">
      <c r="G1604" s="63"/>
      <c r="H1604" s="92"/>
      <c r="I1604" s="92"/>
      <c r="J1604" s="92"/>
      <c r="L1604" s="93"/>
      <c r="M1604" s="195"/>
    </row>
    <row r="1605" spans="7:13" x14ac:dyDescent="0.25">
      <c r="G1605" s="63"/>
      <c r="H1605" s="92"/>
      <c r="I1605" s="92"/>
      <c r="J1605" s="92"/>
      <c r="L1605" s="93"/>
      <c r="M1605" s="195"/>
    </row>
    <row r="1606" spans="7:13" x14ac:dyDescent="0.25">
      <c r="G1606" s="63"/>
      <c r="H1606" s="92"/>
      <c r="I1606" s="92"/>
      <c r="J1606" s="92"/>
      <c r="L1606" s="93"/>
      <c r="M1606" s="195"/>
    </row>
    <row r="1607" spans="7:13" x14ac:dyDescent="0.25">
      <c r="G1607" s="63"/>
      <c r="H1607" s="92"/>
      <c r="I1607" s="92"/>
      <c r="J1607" s="92"/>
      <c r="L1607" s="93"/>
      <c r="M1607" s="195"/>
    </row>
    <row r="1608" spans="7:13" x14ac:dyDescent="0.25">
      <c r="G1608" s="63"/>
      <c r="H1608" s="92"/>
      <c r="I1608" s="92"/>
      <c r="J1608" s="92"/>
      <c r="L1608" s="93"/>
      <c r="M1608" s="195"/>
    </row>
    <row r="1609" spans="7:13" x14ac:dyDescent="0.25">
      <c r="G1609" s="63"/>
      <c r="H1609" s="92"/>
      <c r="I1609" s="92"/>
      <c r="J1609" s="92"/>
      <c r="L1609" s="93"/>
      <c r="M1609" s="195"/>
    </row>
    <row r="1610" spans="7:13" x14ac:dyDescent="0.25">
      <c r="G1610" s="63"/>
      <c r="H1610" s="92"/>
      <c r="I1610" s="92"/>
      <c r="J1610" s="92"/>
      <c r="L1610" s="93"/>
      <c r="M1610" s="195"/>
    </row>
    <row r="1611" spans="7:13" x14ac:dyDescent="0.25">
      <c r="G1611" s="63"/>
      <c r="H1611" s="92"/>
      <c r="I1611" s="92"/>
      <c r="J1611" s="92"/>
      <c r="L1611" s="93"/>
      <c r="M1611" s="195"/>
    </row>
    <row r="1612" spans="7:13" x14ac:dyDescent="0.25">
      <c r="G1612" s="63"/>
      <c r="H1612" s="92"/>
      <c r="I1612" s="92"/>
      <c r="J1612" s="92"/>
      <c r="L1612" s="93"/>
      <c r="M1612" s="195"/>
    </row>
    <row r="1613" spans="7:13" x14ac:dyDescent="0.25">
      <c r="G1613" s="63"/>
      <c r="H1613" s="92"/>
      <c r="I1613" s="92"/>
      <c r="J1613" s="92"/>
      <c r="L1613" s="93"/>
      <c r="M1613" s="195"/>
    </row>
    <row r="1614" spans="7:13" x14ac:dyDescent="0.25">
      <c r="G1614" s="63"/>
      <c r="H1614" s="92"/>
      <c r="I1614" s="92"/>
      <c r="J1614" s="92"/>
      <c r="L1614" s="93"/>
      <c r="M1614" s="195"/>
    </row>
    <row r="1615" spans="7:13" x14ac:dyDescent="0.25">
      <c r="G1615" s="63"/>
      <c r="H1615" s="92"/>
      <c r="I1615" s="92"/>
      <c r="J1615" s="92"/>
      <c r="L1615" s="93"/>
      <c r="M1615" s="195"/>
    </row>
    <row r="1616" spans="7:13" x14ac:dyDescent="0.25">
      <c r="G1616" s="63"/>
      <c r="H1616" s="92"/>
      <c r="I1616" s="92"/>
      <c r="J1616" s="92"/>
      <c r="L1616" s="93"/>
      <c r="M1616" s="195"/>
    </row>
    <row r="1617" spans="7:13" x14ac:dyDescent="0.25">
      <c r="G1617" s="63"/>
      <c r="H1617" s="92"/>
      <c r="I1617" s="92"/>
      <c r="J1617" s="92"/>
      <c r="L1617" s="93"/>
      <c r="M1617" s="195"/>
    </row>
    <row r="1618" spans="7:13" x14ac:dyDescent="0.25">
      <c r="G1618" s="63"/>
      <c r="H1618" s="92"/>
      <c r="I1618" s="92"/>
      <c r="J1618" s="92"/>
      <c r="L1618" s="93"/>
      <c r="M1618" s="195"/>
    </row>
    <row r="1619" spans="7:13" x14ac:dyDescent="0.25">
      <c r="G1619" s="63"/>
      <c r="H1619" s="92"/>
      <c r="I1619" s="92"/>
      <c r="J1619" s="92"/>
      <c r="L1619" s="93"/>
      <c r="M1619" s="195"/>
    </row>
    <row r="1620" spans="7:13" x14ac:dyDescent="0.25">
      <c r="G1620" s="63"/>
      <c r="H1620" s="92"/>
      <c r="I1620" s="92"/>
      <c r="J1620" s="92"/>
      <c r="L1620" s="93"/>
      <c r="M1620" s="195"/>
    </row>
    <row r="1621" spans="7:13" x14ac:dyDescent="0.25">
      <c r="G1621" s="63"/>
      <c r="H1621" s="92"/>
      <c r="I1621" s="92"/>
      <c r="J1621" s="92"/>
      <c r="L1621" s="93"/>
      <c r="M1621" s="195"/>
    </row>
    <row r="1622" spans="7:13" x14ac:dyDescent="0.25">
      <c r="G1622" s="63"/>
      <c r="H1622" s="92"/>
      <c r="I1622" s="92"/>
      <c r="J1622" s="92"/>
      <c r="L1622" s="93"/>
      <c r="M1622" s="195"/>
    </row>
    <row r="1623" spans="7:13" x14ac:dyDescent="0.25">
      <c r="G1623" s="63"/>
      <c r="H1623" s="92"/>
      <c r="I1623" s="92"/>
      <c r="J1623" s="92"/>
      <c r="L1623" s="93"/>
      <c r="M1623" s="195"/>
    </row>
    <row r="1624" spans="7:13" x14ac:dyDescent="0.25">
      <c r="G1624" s="63"/>
      <c r="H1624" s="92"/>
      <c r="I1624" s="92"/>
      <c r="J1624" s="92"/>
      <c r="L1624" s="93"/>
      <c r="M1624" s="195"/>
    </row>
    <row r="1625" spans="7:13" x14ac:dyDescent="0.25">
      <c r="G1625" s="63"/>
      <c r="H1625" s="92"/>
      <c r="I1625" s="92"/>
      <c r="J1625" s="92"/>
      <c r="L1625" s="93"/>
      <c r="M1625" s="195"/>
    </row>
    <row r="1626" spans="7:13" x14ac:dyDescent="0.25">
      <c r="G1626" s="63"/>
      <c r="H1626" s="92"/>
      <c r="I1626" s="92"/>
      <c r="J1626" s="92"/>
      <c r="L1626" s="93"/>
      <c r="M1626" s="195"/>
    </row>
    <row r="1627" spans="7:13" x14ac:dyDescent="0.25">
      <c r="G1627" s="63"/>
      <c r="H1627" s="92"/>
      <c r="I1627" s="92"/>
      <c r="J1627" s="92"/>
      <c r="L1627" s="93"/>
      <c r="M1627" s="195"/>
    </row>
    <row r="1628" spans="7:13" x14ac:dyDescent="0.25">
      <c r="G1628" s="63"/>
      <c r="H1628" s="92"/>
      <c r="I1628" s="92"/>
      <c r="J1628" s="92"/>
      <c r="L1628" s="93"/>
      <c r="M1628" s="195"/>
    </row>
    <row r="1629" spans="7:13" x14ac:dyDescent="0.25">
      <c r="G1629" s="63"/>
      <c r="H1629" s="92"/>
      <c r="I1629" s="92"/>
      <c r="J1629" s="92"/>
      <c r="L1629" s="93"/>
      <c r="M1629" s="195"/>
    </row>
    <row r="1630" spans="7:13" x14ac:dyDescent="0.25">
      <c r="G1630" s="63"/>
      <c r="H1630" s="92"/>
      <c r="I1630" s="92"/>
      <c r="J1630" s="92"/>
      <c r="L1630" s="93"/>
      <c r="M1630" s="195"/>
    </row>
    <row r="1631" spans="7:13" x14ac:dyDescent="0.25">
      <c r="G1631" s="63"/>
      <c r="H1631" s="92"/>
      <c r="I1631" s="92"/>
      <c r="J1631" s="92"/>
      <c r="L1631" s="93"/>
      <c r="M1631" s="195"/>
    </row>
    <row r="1632" spans="7:13" x14ac:dyDescent="0.25">
      <c r="G1632" s="63"/>
      <c r="H1632" s="92"/>
      <c r="I1632" s="92"/>
      <c r="J1632" s="92"/>
      <c r="L1632" s="93"/>
      <c r="M1632" s="195"/>
    </row>
    <row r="1633" spans="7:13" x14ac:dyDescent="0.25">
      <c r="G1633" s="63"/>
      <c r="H1633" s="92"/>
      <c r="I1633" s="92"/>
      <c r="J1633" s="92"/>
      <c r="L1633" s="93"/>
      <c r="M1633" s="195"/>
    </row>
    <row r="1634" spans="7:13" x14ac:dyDescent="0.25">
      <c r="G1634" s="63"/>
      <c r="H1634" s="92"/>
      <c r="I1634" s="92"/>
      <c r="J1634" s="92"/>
      <c r="L1634" s="93"/>
      <c r="M1634" s="195"/>
    </row>
    <row r="1635" spans="7:13" x14ac:dyDescent="0.25">
      <c r="G1635" s="63"/>
      <c r="H1635" s="92"/>
      <c r="I1635" s="92"/>
      <c r="J1635" s="92"/>
      <c r="L1635" s="93"/>
      <c r="M1635" s="195"/>
    </row>
    <row r="1636" spans="7:13" x14ac:dyDescent="0.25">
      <c r="G1636" s="63"/>
      <c r="H1636" s="92"/>
      <c r="I1636" s="92"/>
      <c r="J1636" s="92"/>
      <c r="L1636" s="93"/>
      <c r="M1636" s="195"/>
    </row>
    <row r="1637" spans="7:13" x14ac:dyDescent="0.25">
      <c r="G1637" s="63"/>
      <c r="H1637" s="92"/>
      <c r="I1637" s="92"/>
      <c r="J1637" s="92"/>
      <c r="L1637" s="93"/>
      <c r="M1637" s="195"/>
    </row>
    <row r="1638" spans="7:13" x14ac:dyDescent="0.25">
      <c r="G1638" s="63"/>
      <c r="H1638" s="92"/>
      <c r="I1638" s="92"/>
      <c r="J1638" s="92"/>
      <c r="L1638" s="93"/>
      <c r="M1638" s="195"/>
    </row>
    <row r="1639" spans="7:13" x14ac:dyDescent="0.25">
      <c r="G1639" s="63"/>
      <c r="H1639" s="92"/>
      <c r="I1639" s="92"/>
      <c r="J1639" s="92"/>
      <c r="L1639" s="93"/>
      <c r="M1639" s="195"/>
    </row>
    <row r="1640" spans="7:13" x14ac:dyDescent="0.25">
      <c r="G1640" s="63"/>
      <c r="H1640" s="92"/>
      <c r="I1640" s="92"/>
      <c r="J1640" s="92"/>
      <c r="L1640" s="93"/>
      <c r="M1640" s="195"/>
    </row>
    <row r="1641" spans="7:13" x14ac:dyDescent="0.25">
      <c r="G1641" s="63"/>
      <c r="H1641" s="92"/>
      <c r="I1641" s="92"/>
      <c r="J1641" s="92"/>
      <c r="L1641" s="93"/>
      <c r="M1641" s="195"/>
    </row>
    <row r="1642" spans="7:13" x14ac:dyDescent="0.25">
      <c r="G1642" s="63"/>
      <c r="H1642" s="92"/>
      <c r="I1642" s="92"/>
      <c r="J1642" s="92"/>
      <c r="L1642" s="93"/>
      <c r="M1642" s="195"/>
    </row>
    <row r="1643" spans="7:13" x14ac:dyDescent="0.25">
      <c r="G1643" s="63"/>
      <c r="H1643" s="92"/>
      <c r="I1643" s="92"/>
      <c r="J1643" s="92"/>
      <c r="L1643" s="93"/>
      <c r="M1643" s="195"/>
    </row>
    <row r="1644" spans="7:13" x14ac:dyDescent="0.25">
      <c r="G1644" s="63"/>
      <c r="H1644" s="92"/>
      <c r="I1644" s="92"/>
      <c r="J1644" s="92"/>
      <c r="L1644" s="93"/>
      <c r="M1644" s="195"/>
    </row>
    <row r="1645" spans="7:13" x14ac:dyDescent="0.25">
      <c r="G1645" s="63"/>
      <c r="H1645" s="92"/>
      <c r="I1645" s="92"/>
      <c r="J1645" s="92"/>
      <c r="L1645" s="93"/>
      <c r="M1645" s="195"/>
    </row>
    <row r="1646" spans="7:13" x14ac:dyDescent="0.25">
      <c r="G1646" s="63"/>
      <c r="H1646" s="92"/>
      <c r="I1646" s="92"/>
      <c r="J1646" s="92"/>
      <c r="L1646" s="93"/>
      <c r="M1646" s="195"/>
    </row>
    <row r="1647" spans="7:13" x14ac:dyDescent="0.25">
      <c r="G1647" s="63"/>
      <c r="H1647" s="92"/>
      <c r="I1647" s="92"/>
      <c r="J1647" s="92"/>
      <c r="L1647" s="93"/>
      <c r="M1647" s="195"/>
    </row>
    <row r="1648" spans="7:13" x14ac:dyDescent="0.25">
      <c r="G1648" s="63"/>
      <c r="H1648" s="92"/>
      <c r="I1648" s="92"/>
      <c r="J1648" s="92"/>
      <c r="L1648" s="93"/>
      <c r="M1648" s="195"/>
    </row>
    <row r="1649" spans="7:13" x14ac:dyDescent="0.25">
      <c r="G1649" s="63"/>
      <c r="H1649" s="92"/>
      <c r="I1649" s="92"/>
      <c r="J1649" s="92"/>
      <c r="L1649" s="93"/>
      <c r="M1649" s="195"/>
    </row>
    <row r="1650" spans="7:13" x14ac:dyDescent="0.25">
      <c r="G1650" s="63"/>
      <c r="H1650" s="92"/>
      <c r="I1650" s="92"/>
      <c r="J1650" s="92"/>
      <c r="L1650" s="93"/>
      <c r="M1650" s="195"/>
    </row>
    <row r="1651" spans="7:13" x14ac:dyDescent="0.25">
      <c r="G1651" s="63"/>
      <c r="H1651" s="92"/>
      <c r="I1651" s="92"/>
      <c r="J1651" s="92"/>
      <c r="L1651" s="93"/>
      <c r="M1651" s="195"/>
    </row>
    <row r="1652" spans="7:13" x14ac:dyDescent="0.25">
      <c r="G1652" s="63"/>
      <c r="H1652" s="92"/>
      <c r="I1652" s="92"/>
      <c r="J1652" s="92"/>
      <c r="L1652" s="93"/>
      <c r="M1652" s="195"/>
    </row>
    <row r="1653" spans="7:13" x14ac:dyDescent="0.25">
      <c r="G1653" s="63"/>
      <c r="H1653" s="92"/>
      <c r="I1653" s="92"/>
      <c r="J1653" s="92"/>
      <c r="L1653" s="93"/>
      <c r="M1653" s="195"/>
    </row>
    <row r="1654" spans="7:13" x14ac:dyDescent="0.25">
      <c r="G1654" s="63"/>
      <c r="H1654" s="92"/>
      <c r="I1654" s="92"/>
      <c r="J1654" s="92"/>
      <c r="L1654" s="93"/>
      <c r="M1654" s="195"/>
    </row>
    <row r="1655" spans="7:13" x14ac:dyDescent="0.25">
      <c r="G1655" s="63"/>
      <c r="H1655" s="92"/>
      <c r="I1655" s="92"/>
      <c r="J1655" s="92"/>
      <c r="L1655" s="93"/>
      <c r="M1655" s="195"/>
    </row>
    <row r="1656" spans="7:13" x14ac:dyDescent="0.25">
      <c r="G1656" s="63"/>
      <c r="H1656" s="92"/>
      <c r="I1656" s="92"/>
      <c r="J1656" s="92"/>
      <c r="L1656" s="93"/>
      <c r="M1656" s="195"/>
    </row>
    <row r="1657" spans="7:13" x14ac:dyDescent="0.25">
      <c r="G1657" s="63"/>
      <c r="H1657" s="92"/>
      <c r="I1657" s="92"/>
      <c r="J1657" s="92"/>
      <c r="L1657" s="93"/>
      <c r="M1657" s="195"/>
    </row>
    <row r="1658" spans="7:13" x14ac:dyDescent="0.25">
      <c r="G1658" s="63"/>
      <c r="H1658" s="92"/>
      <c r="I1658" s="92"/>
      <c r="J1658" s="92"/>
      <c r="L1658" s="93"/>
      <c r="M1658" s="195"/>
    </row>
    <row r="1659" spans="7:13" x14ac:dyDescent="0.25">
      <c r="G1659" s="63"/>
      <c r="H1659" s="92"/>
      <c r="I1659" s="92"/>
      <c r="J1659" s="92"/>
      <c r="L1659" s="93"/>
      <c r="M1659" s="195"/>
    </row>
    <row r="1660" spans="7:13" x14ac:dyDescent="0.25">
      <c r="G1660" s="63"/>
      <c r="H1660" s="92"/>
      <c r="I1660" s="92"/>
      <c r="J1660" s="92"/>
      <c r="L1660" s="93"/>
      <c r="M1660" s="195"/>
    </row>
    <row r="1661" spans="7:13" x14ac:dyDescent="0.25">
      <c r="G1661" s="63"/>
      <c r="H1661" s="92"/>
      <c r="I1661" s="92"/>
      <c r="J1661" s="92"/>
      <c r="L1661" s="93"/>
      <c r="M1661" s="195"/>
    </row>
    <row r="1662" spans="7:13" x14ac:dyDescent="0.25">
      <c r="G1662" s="63"/>
      <c r="H1662" s="92"/>
      <c r="I1662" s="92"/>
      <c r="J1662" s="92"/>
      <c r="L1662" s="93"/>
      <c r="M1662" s="195"/>
    </row>
    <row r="1663" spans="7:13" x14ac:dyDescent="0.25">
      <c r="G1663" s="63"/>
      <c r="H1663" s="92"/>
      <c r="I1663" s="92"/>
      <c r="J1663" s="92"/>
      <c r="L1663" s="93"/>
      <c r="M1663" s="195"/>
    </row>
    <row r="1664" spans="7:13" x14ac:dyDescent="0.25">
      <c r="G1664" s="63"/>
      <c r="H1664" s="92"/>
      <c r="I1664" s="92"/>
      <c r="J1664" s="92"/>
      <c r="L1664" s="93"/>
      <c r="M1664" s="195"/>
    </row>
    <row r="1665" spans="7:13" x14ac:dyDescent="0.25">
      <c r="G1665" s="63"/>
      <c r="H1665" s="92"/>
      <c r="I1665" s="92"/>
      <c r="J1665" s="92"/>
      <c r="L1665" s="93"/>
      <c r="M1665" s="195"/>
    </row>
    <row r="1666" spans="7:13" x14ac:dyDescent="0.25">
      <c r="G1666" s="63"/>
      <c r="H1666" s="92"/>
      <c r="I1666" s="92"/>
      <c r="J1666" s="92"/>
      <c r="L1666" s="93"/>
      <c r="M1666" s="195"/>
    </row>
    <row r="1667" spans="7:13" x14ac:dyDescent="0.25">
      <c r="G1667" s="63"/>
      <c r="H1667" s="92"/>
      <c r="I1667" s="92"/>
      <c r="J1667" s="92"/>
      <c r="L1667" s="93"/>
      <c r="M1667" s="195"/>
    </row>
    <row r="1668" spans="7:13" x14ac:dyDescent="0.25">
      <c r="G1668" s="63"/>
      <c r="H1668" s="92"/>
      <c r="I1668" s="92"/>
      <c r="J1668" s="92"/>
      <c r="L1668" s="93"/>
      <c r="M1668" s="195"/>
    </row>
    <row r="1669" spans="7:13" x14ac:dyDescent="0.25">
      <c r="G1669" s="63"/>
      <c r="H1669" s="92"/>
      <c r="I1669" s="92"/>
      <c r="J1669" s="92"/>
      <c r="L1669" s="93"/>
      <c r="M1669" s="195"/>
    </row>
    <row r="1670" spans="7:13" x14ac:dyDescent="0.25">
      <c r="G1670" s="63"/>
      <c r="H1670" s="92"/>
      <c r="I1670" s="92"/>
      <c r="J1670" s="92"/>
      <c r="L1670" s="93"/>
      <c r="M1670" s="195"/>
    </row>
    <row r="1671" spans="7:13" x14ac:dyDescent="0.25">
      <c r="G1671" s="63"/>
      <c r="H1671" s="92"/>
      <c r="I1671" s="92"/>
      <c r="J1671" s="92"/>
      <c r="L1671" s="93"/>
      <c r="M1671" s="195"/>
    </row>
    <row r="1672" spans="7:13" x14ac:dyDescent="0.25">
      <c r="G1672" s="63"/>
      <c r="H1672" s="92"/>
      <c r="I1672" s="92"/>
      <c r="J1672" s="92"/>
      <c r="L1672" s="93"/>
      <c r="M1672" s="195"/>
    </row>
    <row r="1673" spans="7:13" x14ac:dyDescent="0.25">
      <c r="G1673" s="63"/>
      <c r="H1673" s="92"/>
      <c r="I1673" s="92"/>
      <c r="J1673" s="92"/>
      <c r="L1673" s="93"/>
      <c r="M1673" s="195"/>
    </row>
    <row r="1674" spans="7:13" x14ac:dyDescent="0.25">
      <c r="G1674" s="63"/>
      <c r="H1674" s="92"/>
      <c r="I1674" s="92"/>
      <c r="J1674" s="92"/>
      <c r="L1674" s="93"/>
      <c r="M1674" s="195"/>
    </row>
    <row r="1675" spans="7:13" x14ac:dyDescent="0.25">
      <c r="G1675" s="63"/>
      <c r="H1675" s="92"/>
      <c r="I1675" s="92"/>
      <c r="J1675" s="92"/>
      <c r="L1675" s="93"/>
      <c r="M1675" s="195"/>
    </row>
    <row r="1676" spans="7:13" x14ac:dyDescent="0.25">
      <c r="G1676" s="63"/>
      <c r="H1676" s="92"/>
      <c r="I1676" s="92"/>
      <c r="J1676" s="92"/>
      <c r="L1676" s="93"/>
      <c r="M1676" s="195"/>
    </row>
    <row r="1677" spans="7:13" x14ac:dyDescent="0.25">
      <c r="G1677" s="63"/>
      <c r="H1677" s="92"/>
      <c r="I1677" s="92"/>
      <c r="J1677" s="92"/>
      <c r="L1677" s="93"/>
      <c r="M1677" s="195"/>
    </row>
    <row r="1678" spans="7:13" x14ac:dyDescent="0.25">
      <c r="G1678" s="63"/>
      <c r="H1678" s="92"/>
      <c r="I1678" s="92"/>
      <c r="J1678" s="92"/>
      <c r="L1678" s="93"/>
      <c r="M1678" s="195"/>
    </row>
    <row r="1679" spans="7:13" x14ac:dyDescent="0.25">
      <c r="G1679" s="63"/>
      <c r="H1679" s="92"/>
      <c r="I1679" s="92"/>
      <c r="J1679" s="92"/>
      <c r="L1679" s="93"/>
      <c r="M1679" s="195"/>
    </row>
    <row r="1680" spans="7:13" x14ac:dyDescent="0.25">
      <c r="G1680" s="63"/>
      <c r="H1680" s="92"/>
      <c r="I1680" s="92"/>
      <c r="J1680" s="92"/>
      <c r="L1680" s="93"/>
      <c r="M1680" s="195"/>
    </row>
    <row r="1681" spans="7:13" x14ac:dyDescent="0.25">
      <c r="G1681" s="63"/>
      <c r="H1681" s="92"/>
      <c r="I1681" s="92"/>
      <c r="J1681" s="92"/>
      <c r="L1681" s="93"/>
      <c r="M1681" s="195"/>
    </row>
    <row r="1682" spans="7:13" x14ac:dyDescent="0.25">
      <c r="G1682" s="63"/>
      <c r="H1682" s="92"/>
      <c r="I1682" s="92"/>
      <c r="J1682" s="92"/>
      <c r="L1682" s="93"/>
      <c r="M1682" s="195"/>
    </row>
    <row r="1683" spans="7:13" x14ac:dyDescent="0.25">
      <c r="G1683" s="63"/>
      <c r="H1683" s="92"/>
      <c r="I1683" s="92"/>
      <c r="J1683" s="92"/>
      <c r="L1683" s="93"/>
      <c r="M1683" s="195"/>
    </row>
    <row r="1684" spans="7:13" x14ac:dyDescent="0.25">
      <c r="G1684" s="63"/>
      <c r="H1684" s="92"/>
      <c r="I1684" s="92"/>
      <c r="J1684" s="92"/>
      <c r="L1684" s="93"/>
      <c r="M1684" s="195"/>
    </row>
    <row r="1685" spans="7:13" x14ac:dyDescent="0.25">
      <c r="G1685" s="63"/>
      <c r="H1685" s="92"/>
      <c r="I1685" s="92"/>
      <c r="J1685" s="92"/>
      <c r="L1685" s="93"/>
      <c r="M1685" s="195"/>
    </row>
    <row r="1686" spans="7:13" x14ac:dyDescent="0.25">
      <c r="G1686" s="63"/>
      <c r="H1686" s="92"/>
      <c r="I1686" s="92"/>
      <c r="J1686" s="92"/>
      <c r="L1686" s="93"/>
      <c r="M1686" s="195"/>
    </row>
    <row r="1687" spans="7:13" x14ac:dyDescent="0.25">
      <c r="G1687" s="63"/>
      <c r="H1687" s="92"/>
      <c r="I1687" s="92"/>
      <c r="J1687" s="92"/>
      <c r="L1687" s="93"/>
      <c r="M1687" s="195"/>
    </row>
    <row r="1688" spans="7:13" x14ac:dyDescent="0.25">
      <c r="G1688" s="63"/>
      <c r="H1688" s="92"/>
      <c r="I1688" s="92"/>
      <c r="J1688" s="92"/>
      <c r="L1688" s="93"/>
      <c r="M1688" s="195"/>
    </row>
    <row r="1689" spans="7:13" x14ac:dyDescent="0.25">
      <c r="G1689" s="63"/>
      <c r="H1689" s="92"/>
      <c r="I1689" s="92"/>
      <c r="J1689" s="92"/>
      <c r="L1689" s="93"/>
      <c r="M1689" s="195"/>
    </row>
    <row r="1690" spans="7:13" x14ac:dyDescent="0.25">
      <c r="G1690" s="63"/>
      <c r="H1690" s="92"/>
      <c r="I1690" s="92"/>
      <c r="J1690" s="92"/>
      <c r="L1690" s="93"/>
      <c r="M1690" s="195"/>
    </row>
    <row r="1691" spans="7:13" x14ac:dyDescent="0.25">
      <c r="G1691" s="63"/>
      <c r="H1691" s="92"/>
      <c r="I1691" s="92"/>
      <c r="J1691" s="92"/>
      <c r="L1691" s="93"/>
      <c r="M1691" s="195"/>
    </row>
    <row r="1692" spans="7:13" x14ac:dyDescent="0.25">
      <c r="G1692" s="63"/>
      <c r="H1692" s="92"/>
      <c r="I1692" s="92"/>
      <c r="J1692" s="92"/>
      <c r="L1692" s="93"/>
      <c r="M1692" s="195"/>
    </row>
    <row r="1693" spans="7:13" x14ac:dyDescent="0.25">
      <c r="G1693" s="63"/>
      <c r="H1693" s="92"/>
      <c r="I1693" s="92"/>
      <c r="J1693" s="92"/>
      <c r="L1693" s="93"/>
      <c r="M1693" s="195"/>
    </row>
    <row r="1694" spans="7:13" x14ac:dyDescent="0.25">
      <c r="G1694" s="63"/>
      <c r="H1694" s="92"/>
      <c r="I1694" s="92"/>
      <c r="J1694" s="92"/>
      <c r="L1694" s="93"/>
      <c r="M1694" s="195"/>
    </row>
    <row r="1695" spans="7:13" x14ac:dyDescent="0.25">
      <c r="G1695" s="63"/>
      <c r="H1695" s="92"/>
      <c r="I1695" s="92"/>
      <c r="J1695" s="92"/>
      <c r="L1695" s="93"/>
      <c r="M1695" s="195"/>
    </row>
    <row r="1696" spans="7:13" x14ac:dyDescent="0.25">
      <c r="G1696" s="63"/>
      <c r="H1696" s="92"/>
      <c r="I1696" s="92"/>
      <c r="J1696" s="92"/>
      <c r="L1696" s="93"/>
      <c r="M1696" s="195"/>
    </row>
    <row r="1697" spans="7:13" x14ac:dyDescent="0.25">
      <c r="G1697" s="63"/>
      <c r="H1697" s="92"/>
      <c r="I1697" s="92"/>
      <c r="J1697" s="92"/>
      <c r="L1697" s="93"/>
      <c r="M1697" s="195"/>
    </row>
    <row r="1698" spans="7:13" x14ac:dyDescent="0.25">
      <c r="G1698" s="63"/>
      <c r="H1698" s="92"/>
      <c r="I1698" s="92"/>
      <c r="J1698" s="92"/>
      <c r="L1698" s="93"/>
      <c r="M1698" s="195"/>
    </row>
    <row r="1699" spans="7:13" x14ac:dyDescent="0.25">
      <c r="G1699" s="63"/>
      <c r="H1699" s="92"/>
      <c r="I1699" s="92"/>
      <c r="J1699" s="92"/>
      <c r="L1699" s="93"/>
      <c r="M1699" s="195"/>
    </row>
    <row r="1700" spans="7:13" x14ac:dyDescent="0.25">
      <c r="G1700" s="63"/>
      <c r="H1700" s="92"/>
      <c r="I1700" s="92"/>
      <c r="J1700" s="92"/>
      <c r="L1700" s="93"/>
      <c r="M1700" s="195"/>
    </row>
    <row r="1701" spans="7:13" x14ac:dyDescent="0.25">
      <c r="G1701" s="63"/>
      <c r="H1701" s="92"/>
      <c r="I1701" s="92"/>
      <c r="J1701" s="92"/>
      <c r="L1701" s="93"/>
      <c r="M1701" s="195"/>
    </row>
    <row r="1702" spans="7:13" x14ac:dyDescent="0.25">
      <c r="G1702" s="63"/>
      <c r="H1702" s="92"/>
      <c r="I1702" s="92"/>
      <c r="J1702" s="92"/>
      <c r="L1702" s="93"/>
      <c r="M1702" s="195"/>
    </row>
    <row r="1703" spans="7:13" x14ac:dyDescent="0.25">
      <c r="G1703" s="63"/>
      <c r="H1703" s="92"/>
      <c r="I1703" s="92"/>
      <c r="J1703" s="92"/>
      <c r="L1703" s="93"/>
      <c r="M1703" s="195"/>
    </row>
    <row r="1704" spans="7:13" x14ac:dyDescent="0.25">
      <c r="G1704" s="63"/>
      <c r="H1704" s="92"/>
      <c r="I1704" s="92"/>
      <c r="J1704" s="92"/>
      <c r="L1704" s="93"/>
      <c r="M1704" s="195"/>
    </row>
    <row r="1705" spans="7:13" x14ac:dyDescent="0.25">
      <c r="G1705" s="63"/>
      <c r="H1705" s="92"/>
      <c r="I1705" s="92"/>
      <c r="J1705" s="92"/>
      <c r="L1705" s="93"/>
      <c r="M1705" s="195"/>
    </row>
    <row r="1706" spans="7:13" x14ac:dyDescent="0.25">
      <c r="G1706" s="63"/>
      <c r="H1706" s="92"/>
      <c r="I1706" s="92"/>
      <c r="J1706" s="92"/>
      <c r="L1706" s="93"/>
      <c r="M1706" s="195"/>
    </row>
    <row r="1707" spans="7:13" x14ac:dyDescent="0.25">
      <c r="G1707" s="63"/>
      <c r="H1707" s="92"/>
      <c r="I1707" s="92"/>
      <c r="J1707" s="92"/>
      <c r="L1707" s="93"/>
      <c r="M1707" s="195"/>
    </row>
    <row r="1708" spans="7:13" x14ac:dyDescent="0.25">
      <c r="G1708" s="63"/>
      <c r="H1708" s="92"/>
      <c r="I1708" s="92"/>
      <c r="J1708" s="92"/>
      <c r="L1708" s="93"/>
      <c r="M1708" s="195"/>
    </row>
    <row r="1709" spans="7:13" x14ac:dyDescent="0.25">
      <c r="G1709" s="63"/>
      <c r="H1709" s="92"/>
      <c r="I1709" s="92"/>
      <c r="J1709" s="92"/>
      <c r="L1709" s="93"/>
      <c r="M1709" s="195"/>
    </row>
    <row r="1710" spans="7:13" x14ac:dyDescent="0.25">
      <c r="G1710" s="63"/>
      <c r="H1710" s="92"/>
      <c r="I1710" s="92"/>
      <c r="J1710" s="92"/>
      <c r="L1710" s="93"/>
      <c r="M1710" s="195"/>
    </row>
    <row r="1711" spans="7:13" x14ac:dyDescent="0.25">
      <c r="G1711" s="63"/>
      <c r="H1711" s="92"/>
      <c r="I1711" s="92"/>
      <c r="J1711" s="92"/>
      <c r="L1711" s="93"/>
      <c r="M1711" s="195"/>
    </row>
    <row r="1712" spans="7:13" x14ac:dyDescent="0.25">
      <c r="G1712" s="63"/>
      <c r="H1712" s="92"/>
      <c r="I1712" s="92"/>
      <c r="J1712" s="92"/>
      <c r="L1712" s="93"/>
      <c r="M1712" s="195"/>
    </row>
    <row r="1713" spans="7:13" x14ac:dyDescent="0.25">
      <c r="G1713" s="63"/>
      <c r="H1713" s="92"/>
      <c r="I1713" s="92"/>
      <c r="J1713" s="92"/>
      <c r="L1713" s="93"/>
      <c r="M1713" s="195"/>
    </row>
    <row r="1714" spans="7:13" x14ac:dyDescent="0.25">
      <c r="G1714" s="63"/>
      <c r="H1714" s="92"/>
      <c r="I1714" s="92"/>
      <c r="J1714" s="92"/>
      <c r="L1714" s="93"/>
      <c r="M1714" s="195"/>
    </row>
    <row r="1715" spans="7:13" x14ac:dyDescent="0.25">
      <c r="G1715" s="63"/>
      <c r="H1715" s="92"/>
      <c r="I1715" s="92"/>
      <c r="J1715" s="92"/>
      <c r="L1715" s="93"/>
      <c r="M1715" s="195"/>
    </row>
    <row r="1716" spans="7:13" x14ac:dyDescent="0.25">
      <c r="G1716" s="63"/>
      <c r="H1716" s="92"/>
      <c r="I1716" s="92"/>
      <c r="J1716" s="92"/>
      <c r="L1716" s="93"/>
      <c r="M1716" s="195"/>
    </row>
    <row r="1717" spans="7:13" x14ac:dyDescent="0.25">
      <c r="G1717" s="63"/>
      <c r="H1717" s="92"/>
      <c r="I1717" s="92"/>
      <c r="J1717" s="92"/>
      <c r="L1717" s="93"/>
      <c r="M1717" s="195"/>
    </row>
    <row r="1718" spans="7:13" x14ac:dyDescent="0.25">
      <c r="G1718" s="63"/>
      <c r="H1718" s="92"/>
      <c r="I1718" s="92"/>
      <c r="J1718" s="92"/>
      <c r="L1718" s="93"/>
      <c r="M1718" s="195"/>
    </row>
    <row r="1719" spans="7:13" x14ac:dyDescent="0.25">
      <c r="G1719" s="63"/>
      <c r="H1719" s="92"/>
      <c r="I1719" s="92"/>
      <c r="J1719" s="92"/>
      <c r="L1719" s="93"/>
      <c r="M1719" s="195"/>
    </row>
    <row r="1720" spans="7:13" x14ac:dyDescent="0.25">
      <c r="G1720" s="63"/>
      <c r="H1720" s="92"/>
      <c r="I1720" s="92"/>
      <c r="J1720" s="92"/>
      <c r="L1720" s="93"/>
      <c r="M1720" s="195"/>
    </row>
    <row r="1721" spans="7:13" x14ac:dyDescent="0.25">
      <c r="G1721" s="63"/>
      <c r="H1721" s="92"/>
      <c r="I1721" s="92"/>
      <c r="J1721" s="92"/>
      <c r="L1721" s="93"/>
      <c r="M1721" s="195"/>
    </row>
    <row r="1722" spans="7:13" x14ac:dyDescent="0.25">
      <c r="G1722" s="63"/>
      <c r="H1722" s="92"/>
      <c r="I1722" s="92"/>
      <c r="J1722" s="92"/>
      <c r="L1722" s="93"/>
      <c r="M1722" s="195"/>
    </row>
    <row r="1723" spans="7:13" x14ac:dyDescent="0.25">
      <c r="G1723" s="63"/>
      <c r="H1723" s="92"/>
      <c r="I1723" s="92"/>
      <c r="J1723" s="92"/>
      <c r="L1723" s="93"/>
      <c r="M1723" s="195"/>
    </row>
    <row r="1724" spans="7:13" x14ac:dyDescent="0.25">
      <c r="G1724" s="63"/>
      <c r="H1724" s="92"/>
      <c r="I1724" s="92"/>
      <c r="J1724" s="92"/>
      <c r="L1724" s="93"/>
      <c r="M1724" s="195"/>
    </row>
    <row r="1725" spans="7:13" x14ac:dyDescent="0.25">
      <c r="G1725" s="63"/>
      <c r="H1725" s="92"/>
      <c r="I1725" s="92"/>
      <c r="J1725" s="92"/>
      <c r="L1725" s="93"/>
      <c r="M1725" s="195"/>
    </row>
    <row r="1726" spans="7:13" x14ac:dyDescent="0.25">
      <c r="G1726" s="63"/>
      <c r="H1726" s="92"/>
      <c r="I1726" s="92"/>
      <c r="J1726" s="92"/>
      <c r="L1726" s="93"/>
      <c r="M1726" s="195"/>
    </row>
    <row r="1727" spans="7:13" x14ac:dyDescent="0.25">
      <c r="G1727" s="63"/>
      <c r="H1727" s="92"/>
      <c r="I1727" s="92"/>
      <c r="J1727" s="92"/>
      <c r="L1727" s="93"/>
      <c r="M1727" s="195"/>
    </row>
    <row r="1728" spans="7:13" x14ac:dyDescent="0.25">
      <c r="G1728" s="63"/>
      <c r="H1728" s="92"/>
      <c r="I1728" s="92"/>
      <c r="J1728" s="92"/>
      <c r="L1728" s="93"/>
      <c r="M1728" s="195"/>
    </row>
    <row r="1729" spans="7:13" x14ac:dyDescent="0.25">
      <c r="G1729" s="63"/>
      <c r="H1729" s="92"/>
      <c r="I1729" s="92"/>
      <c r="J1729" s="92"/>
      <c r="L1729" s="93"/>
      <c r="M1729" s="195"/>
    </row>
    <row r="1730" spans="7:13" x14ac:dyDescent="0.25">
      <c r="G1730" s="63"/>
      <c r="H1730" s="92"/>
      <c r="I1730" s="92"/>
      <c r="J1730" s="92"/>
      <c r="L1730" s="93"/>
      <c r="M1730" s="195"/>
    </row>
    <row r="1731" spans="7:13" x14ac:dyDescent="0.25">
      <c r="G1731" s="63"/>
      <c r="H1731" s="92"/>
      <c r="I1731" s="92"/>
      <c r="J1731" s="92"/>
      <c r="L1731" s="93"/>
      <c r="M1731" s="195"/>
    </row>
    <row r="1732" spans="7:13" x14ac:dyDescent="0.25">
      <c r="G1732" s="63"/>
      <c r="H1732" s="92"/>
      <c r="I1732" s="92"/>
      <c r="J1732" s="92"/>
      <c r="L1732" s="93"/>
      <c r="M1732" s="195"/>
    </row>
    <row r="1733" spans="7:13" x14ac:dyDescent="0.25">
      <c r="G1733" s="63"/>
      <c r="H1733" s="92"/>
      <c r="I1733" s="92"/>
      <c r="J1733" s="92"/>
      <c r="L1733" s="93"/>
      <c r="M1733" s="195"/>
    </row>
    <row r="1734" spans="7:13" x14ac:dyDescent="0.25">
      <c r="G1734" s="63"/>
      <c r="H1734" s="92"/>
      <c r="I1734" s="92"/>
      <c r="J1734" s="92"/>
      <c r="L1734" s="93"/>
      <c r="M1734" s="195"/>
    </row>
    <row r="1735" spans="7:13" x14ac:dyDescent="0.25">
      <c r="G1735" s="63"/>
      <c r="H1735" s="92"/>
      <c r="I1735" s="92"/>
      <c r="J1735" s="92"/>
      <c r="L1735" s="93"/>
      <c r="M1735" s="195"/>
    </row>
    <row r="1736" spans="7:13" x14ac:dyDescent="0.25">
      <c r="G1736" s="63"/>
      <c r="H1736" s="92"/>
      <c r="I1736" s="92"/>
      <c r="J1736" s="92"/>
      <c r="L1736" s="93"/>
      <c r="M1736" s="195"/>
    </row>
    <row r="1737" spans="7:13" x14ac:dyDescent="0.25">
      <c r="G1737" s="63"/>
      <c r="H1737" s="92"/>
      <c r="I1737" s="92"/>
      <c r="J1737" s="92"/>
      <c r="L1737" s="93"/>
      <c r="M1737" s="195"/>
    </row>
    <row r="1738" spans="7:13" x14ac:dyDescent="0.25">
      <c r="G1738" s="63"/>
      <c r="H1738" s="92"/>
      <c r="I1738" s="92"/>
      <c r="J1738" s="92"/>
      <c r="L1738" s="93"/>
      <c r="M1738" s="195"/>
    </row>
    <row r="1739" spans="7:13" x14ac:dyDescent="0.25">
      <c r="G1739" s="63"/>
      <c r="H1739" s="92"/>
      <c r="I1739" s="92"/>
      <c r="J1739" s="92"/>
      <c r="L1739" s="93"/>
      <c r="M1739" s="195"/>
    </row>
    <row r="1740" spans="7:13" x14ac:dyDescent="0.25">
      <c r="G1740" s="63"/>
      <c r="H1740" s="92"/>
      <c r="I1740" s="92"/>
      <c r="J1740" s="92"/>
      <c r="L1740" s="93"/>
      <c r="M1740" s="195"/>
    </row>
    <row r="1741" spans="7:13" x14ac:dyDescent="0.25">
      <c r="G1741" s="63"/>
      <c r="H1741" s="92"/>
      <c r="I1741" s="92"/>
      <c r="J1741" s="92"/>
      <c r="L1741" s="93"/>
      <c r="M1741" s="195"/>
    </row>
    <row r="1742" spans="7:13" x14ac:dyDescent="0.25">
      <c r="G1742" s="63"/>
      <c r="H1742" s="92"/>
      <c r="I1742" s="92"/>
      <c r="J1742" s="92"/>
      <c r="L1742" s="93"/>
      <c r="M1742" s="195"/>
    </row>
    <row r="1743" spans="7:13" x14ac:dyDescent="0.25">
      <c r="G1743" s="63"/>
      <c r="H1743" s="92"/>
      <c r="I1743" s="92"/>
      <c r="J1743" s="92"/>
      <c r="L1743" s="93"/>
      <c r="M1743" s="195"/>
    </row>
    <row r="1744" spans="7:13" x14ac:dyDescent="0.25">
      <c r="G1744" s="63"/>
      <c r="H1744" s="92"/>
      <c r="I1744" s="92"/>
      <c r="J1744" s="92"/>
      <c r="L1744" s="93"/>
      <c r="M1744" s="195"/>
    </row>
    <row r="1745" spans="7:13" x14ac:dyDescent="0.25">
      <c r="G1745" s="63"/>
      <c r="H1745" s="92"/>
      <c r="I1745" s="92"/>
      <c r="J1745" s="92"/>
      <c r="L1745" s="93"/>
      <c r="M1745" s="195"/>
    </row>
    <row r="1746" spans="7:13" x14ac:dyDescent="0.25">
      <c r="G1746" s="63"/>
      <c r="H1746" s="92"/>
      <c r="I1746" s="92"/>
      <c r="J1746" s="92"/>
      <c r="L1746" s="93"/>
      <c r="M1746" s="195"/>
    </row>
    <row r="1747" spans="7:13" x14ac:dyDescent="0.25">
      <c r="G1747" s="63"/>
      <c r="H1747" s="92"/>
      <c r="I1747" s="92"/>
      <c r="J1747" s="92"/>
      <c r="L1747" s="93"/>
      <c r="M1747" s="195"/>
    </row>
    <row r="1748" spans="7:13" x14ac:dyDescent="0.25">
      <c r="G1748" s="63"/>
      <c r="H1748" s="92"/>
      <c r="I1748" s="92"/>
      <c r="J1748" s="92"/>
      <c r="L1748" s="93"/>
      <c r="M1748" s="195"/>
    </row>
    <row r="1749" spans="7:13" x14ac:dyDescent="0.25">
      <c r="G1749" s="63"/>
      <c r="H1749" s="92"/>
      <c r="I1749" s="92"/>
      <c r="J1749" s="92"/>
      <c r="L1749" s="93"/>
      <c r="M1749" s="195"/>
    </row>
    <row r="1750" spans="7:13" x14ac:dyDescent="0.25">
      <c r="G1750" s="63"/>
      <c r="H1750" s="92"/>
      <c r="I1750" s="92"/>
      <c r="J1750" s="92"/>
      <c r="L1750" s="93"/>
      <c r="M1750" s="195"/>
    </row>
    <row r="1751" spans="7:13" x14ac:dyDescent="0.25">
      <c r="G1751" s="63"/>
      <c r="H1751" s="92"/>
      <c r="I1751" s="92"/>
      <c r="J1751" s="92"/>
      <c r="L1751" s="93"/>
      <c r="M1751" s="195"/>
    </row>
    <row r="1752" spans="7:13" x14ac:dyDescent="0.25">
      <c r="G1752" s="63"/>
      <c r="H1752" s="92"/>
      <c r="I1752" s="92"/>
      <c r="J1752" s="92"/>
      <c r="L1752" s="93"/>
      <c r="M1752" s="195"/>
    </row>
    <row r="1753" spans="7:13" x14ac:dyDescent="0.25">
      <c r="G1753" s="63"/>
      <c r="H1753" s="92"/>
      <c r="I1753" s="92"/>
      <c r="J1753" s="92"/>
      <c r="L1753" s="93"/>
      <c r="M1753" s="195"/>
    </row>
    <row r="1754" spans="7:13" x14ac:dyDescent="0.25">
      <c r="G1754" s="63"/>
      <c r="H1754" s="92"/>
      <c r="I1754" s="92"/>
      <c r="J1754" s="92"/>
      <c r="L1754" s="93"/>
      <c r="M1754" s="195"/>
    </row>
    <row r="1755" spans="7:13" x14ac:dyDescent="0.25">
      <c r="G1755" s="63"/>
      <c r="H1755" s="92"/>
      <c r="I1755" s="92"/>
      <c r="J1755" s="92"/>
      <c r="L1755" s="93"/>
      <c r="M1755" s="195"/>
    </row>
    <row r="1756" spans="7:13" x14ac:dyDescent="0.25">
      <c r="G1756" s="63"/>
      <c r="H1756" s="92"/>
      <c r="I1756" s="92"/>
      <c r="J1756" s="92"/>
      <c r="L1756" s="93"/>
      <c r="M1756" s="195"/>
    </row>
    <row r="1757" spans="7:13" x14ac:dyDescent="0.25">
      <c r="G1757" s="63"/>
      <c r="H1757" s="92"/>
      <c r="I1757" s="92"/>
      <c r="J1757" s="92"/>
      <c r="L1757" s="93"/>
      <c r="M1757" s="195"/>
    </row>
    <row r="1758" spans="7:13" x14ac:dyDescent="0.25">
      <c r="G1758" s="63"/>
      <c r="H1758" s="92"/>
      <c r="I1758" s="92"/>
      <c r="J1758" s="92"/>
      <c r="L1758" s="93"/>
      <c r="M1758" s="195"/>
    </row>
    <row r="1759" spans="7:13" x14ac:dyDescent="0.25">
      <c r="G1759" s="63"/>
      <c r="H1759" s="92"/>
      <c r="I1759" s="92"/>
      <c r="J1759" s="92"/>
      <c r="L1759" s="93"/>
      <c r="M1759" s="195"/>
    </row>
    <row r="1760" spans="7:13" x14ac:dyDescent="0.25">
      <c r="G1760" s="63"/>
      <c r="H1760" s="92"/>
      <c r="I1760" s="92"/>
      <c r="J1760" s="92"/>
      <c r="L1760" s="93"/>
      <c r="M1760" s="195"/>
    </row>
    <row r="1761" spans="7:13" x14ac:dyDescent="0.25">
      <c r="G1761" s="63"/>
      <c r="H1761" s="92"/>
      <c r="I1761" s="92"/>
      <c r="J1761" s="92"/>
      <c r="L1761" s="93"/>
      <c r="M1761" s="195"/>
    </row>
    <row r="1762" spans="7:13" x14ac:dyDescent="0.25">
      <c r="G1762" s="63"/>
      <c r="H1762" s="92"/>
      <c r="I1762" s="92"/>
      <c r="J1762" s="92"/>
      <c r="L1762" s="93"/>
      <c r="M1762" s="195"/>
    </row>
    <row r="1763" spans="7:13" x14ac:dyDescent="0.25">
      <c r="G1763" s="63"/>
      <c r="H1763" s="92"/>
      <c r="I1763" s="92"/>
      <c r="J1763" s="92"/>
      <c r="L1763" s="93"/>
      <c r="M1763" s="195"/>
    </row>
    <row r="1764" spans="7:13" x14ac:dyDescent="0.25">
      <c r="G1764" s="63"/>
      <c r="H1764" s="92"/>
      <c r="I1764" s="92"/>
      <c r="J1764" s="92"/>
      <c r="L1764" s="93"/>
      <c r="M1764" s="195"/>
    </row>
    <row r="1765" spans="7:13" x14ac:dyDescent="0.25">
      <c r="G1765" s="63"/>
      <c r="H1765" s="92"/>
      <c r="I1765" s="92"/>
      <c r="J1765" s="92"/>
      <c r="L1765" s="93"/>
      <c r="M1765" s="195"/>
    </row>
    <row r="1766" spans="7:13" x14ac:dyDescent="0.25">
      <c r="G1766" s="63"/>
      <c r="H1766" s="92"/>
      <c r="I1766" s="92"/>
      <c r="J1766" s="92"/>
      <c r="L1766" s="93"/>
      <c r="M1766" s="195"/>
    </row>
    <row r="1767" spans="7:13" x14ac:dyDescent="0.25">
      <c r="G1767" s="63"/>
      <c r="H1767" s="92"/>
      <c r="I1767" s="92"/>
      <c r="J1767" s="92"/>
      <c r="L1767" s="93"/>
      <c r="M1767" s="195"/>
    </row>
    <row r="1768" spans="7:13" x14ac:dyDescent="0.25">
      <c r="G1768" s="63"/>
      <c r="H1768" s="92"/>
      <c r="I1768" s="92"/>
      <c r="J1768" s="92"/>
      <c r="L1768" s="93"/>
      <c r="M1768" s="195"/>
    </row>
    <row r="1769" spans="7:13" x14ac:dyDescent="0.25">
      <c r="G1769" s="63"/>
      <c r="H1769" s="92"/>
      <c r="I1769" s="92"/>
      <c r="J1769" s="92"/>
      <c r="L1769" s="93"/>
      <c r="M1769" s="195"/>
    </row>
    <row r="1770" spans="7:13" x14ac:dyDescent="0.25">
      <c r="G1770" s="63"/>
      <c r="H1770" s="92"/>
      <c r="I1770" s="92"/>
      <c r="J1770" s="92"/>
      <c r="L1770" s="93"/>
      <c r="M1770" s="195"/>
    </row>
    <row r="1771" spans="7:13" x14ac:dyDescent="0.25">
      <c r="G1771" s="63"/>
      <c r="H1771" s="92"/>
      <c r="I1771" s="92"/>
      <c r="J1771" s="92"/>
      <c r="L1771" s="93"/>
      <c r="M1771" s="195"/>
    </row>
    <row r="1772" spans="7:13" x14ac:dyDescent="0.25">
      <c r="G1772" s="63"/>
      <c r="H1772" s="92"/>
      <c r="I1772" s="92"/>
      <c r="J1772" s="92"/>
      <c r="L1772" s="93"/>
      <c r="M1772" s="195"/>
    </row>
    <row r="1773" spans="7:13" x14ac:dyDescent="0.25">
      <c r="G1773" s="63"/>
      <c r="H1773" s="92"/>
      <c r="I1773" s="92"/>
      <c r="J1773" s="92"/>
      <c r="L1773" s="93"/>
      <c r="M1773" s="195"/>
    </row>
    <row r="1774" spans="7:13" x14ac:dyDescent="0.25">
      <c r="G1774" s="63"/>
      <c r="H1774" s="92"/>
      <c r="I1774" s="92"/>
      <c r="J1774" s="92"/>
      <c r="L1774" s="93"/>
      <c r="M1774" s="195"/>
    </row>
    <row r="1775" spans="7:13" x14ac:dyDescent="0.25">
      <c r="G1775" s="63"/>
      <c r="H1775" s="92"/>
      <c r="I1775" s="92"/>
      <c r="J1775" s="92"/>
      <c r="L1775" s="93"/>
      <c r="M1775" s="195"/>
    </row>
    <row r="1776" spans="7:13" x14ac:dyDescent="0.25">
      <c r="G1776" s="63"/>
      <c r="H1776" s="92"/>
      <c r="I1776" s="92"/>
      <c r="J1776" s="92"/>
      <c r="L1776" s="93"/>
      <c r="M1776" s="195"/>
    </row>
    <row r="1777" spans="7:13" x14ac:dyDescent="0.25">
      <c r="G1777" s="63"/>
      <c r="H1777" s="92"/>
      <c r="I1777" s="92"/>
      <c r="J1777" s="92"/>
      <c r="L1777" s="93"/>
      <c r="M1777" s="195"/>
    </row>
    <row r="1778" spans="7:13" x14ac:dyDescent="0.25">
      <c r="G1778" s="63"/>
      <c r="H1778" s="92"/>
      <c r="I1778" s="92"/>
      <c r="J1778" s="92"/>
      <c r="L1778" s="93"/>
      <c r="M1778" s="195"/>
    </row>
    <row r="1779" spans="7:13" x14ac:dyDescent="0.25">
      <c r="G1779" s="63"/>
      <c r="H1779" s="92"/>
      <c r="I1779" s="92"/>
      <c r="J1779" s="92"/>
      <c r="L1779" s="93"/>
      <c r="M1779" s="195"/>
    </row>
    <row r="1780" spans="7:13" x14ac:dyDescent="0.25">
      <c r="G1780" s="63"/>
      <c r="H1780" s="92"/>
      <c r="I1780" s="92"/>
      <c r="J1780" s="92"/>
      <c r="L1780" s="93"/>
      <c r="M1780" s="195"/>
    </row>
    <row r="1781" spans="7:13" x14ac:dyDescent="0.25">
      <c r="G1781" s="63"/>
      <c r="H1781" s="92"/>
      <c r="I1781" s="92"/>
      <c r="J1781" s="92"/>
      <c r="L1781" s="93"/>
      <c r="M1781" s="195"/>
    </row>
    <row r="1782" spans="7:13" x14ac:dyDescent="0.25">
      <c r="G1782" s="63"/>
      <c r="H1782" s="92"/>
      <c r="I1782" s="92"/>
      <c r="J1782" s="92"/>
      <c r="L1782" s="93"/>
      <c r="M1782" s="195"/>
    </row>
    <row r="1783" spans="7:13" x14ac:dyDescent="0.25">
      <c r="G1783" s="63"/>
      <c r="H1783" s="92"/>
      <c r="I1783" s="92"/>
      <c r="J1783" s="92"/>
      <c r="L1783" s="93"/>
      <c r="M1783" s="195"/>
    </row>
    <row r="1784" spans="7:13" x14ac:dyDescent="0.25">
      <c r="G1784" s="63"/>
      <c r="H1784" s="92"/>
      <c r="I1784" s="92"/>
      <c r="J1784" s="92"/>
      <c r="L1784" s="93"/>
      <c r="M1784" s="195"/>
    </row>
    <row r="1785" spans="7:13" x14ac:dyDescent="0.25">
      <c r="G1785" s="63"/>
      <c r="H1785" s="92"/>
      <c r="I1785" s="92"/>
      <c r="J1785" s="92"/>
      <c r="L1785" s="93"/>
      <c r="M1785" s="195"/>
    </row>
    <row r="1786" spans="7:13" x14ac:dyDescent="0.25">
      <c r="G1786" s="63"/>
      <c r="H1786" s="92"/>
      <c r="I1786" s="92"/>
      <c r="J1786" s="92"/>
      <c r="L1786" s="93"/>
      <c r="M1786" s="195"/>
    </row>
    <row r="1787" spans="7:13" x14ac:dyDescent="0.25">
      <c r="G1787" s="63"/>
      <c r="H1787" s="92"/>
      <c r="I1787" s="92"/>
      <c r="J1787" s="92"/>
      <c r="L1787" s="93"/>
      <c r="M1787" s="195"/>
    </row>
    <row r="1788" spans="7:13" x14ac:dyDescent="0.25">
      <c r="G1788" s="63"/>
      <c r="H1788" s="92"/>
      <c r="I1788" s="92"/>
      <c r="J1788" s="92"/>
      <c r="L1788" s="93"/>
      <c r="M1788" s="195"/>
    </row>
    <row r="1789" spans="7:13" x14ac:dyDescent="0.25">
      <c r="G1789" s="63"/>
      <c r="H1789" s="92"/>
      <c r="I1789" s="92"/>
      <c r="J1789" s="92"/>
      <c r="L1789" s="93"/>
      <c r="M1789" s="195"/>
    </row>
    <row r="1790" spans="7:13" x14ac:dyDescent="0.25">
      <c r="G1790" s="63"/>
      <c r="H1790" s="92"/>
      <c r="I1790" s="92"/>
      <c r="J1790" s="92"/>
      <c r="L1790" s="93"/>
      <c r="M1790" s="195"/>
    </row>
    <row r="1791" spans="7:13" x14ac:dyDescent="0.25">
      <c r="G1791" s="63"/>
      <c r="H1791" s="92"/>
      <c r="I1791" s="92"/>
      <c r="J1791" s="92"/>
      <c r="L1791" s="93"/>
      <c r="M1791" s="195"/>
    </row>
    <row r="1792" spans="7:13" x14ac:dyDescent="0.25">
      <c r="G1792" s="63"/>
      <c r="H1792" s="92"/>
      <c r="I1792" s="92"/>
      <c r="J1792" s="92"/>
      <c r="L1792" s="93"/>
      <c r="M1792" s="195"/>
    </row>
    <row r="1793" spans="7:13" x14ac:dyDescent="0.25">
      <c r="G1793" s="63"/>
      <c r="H1793" s="92"/>
      <c r="I1793" s="92"/>
      <c r="J1793" s="92"/>
      <c r="L1793" s="93"/>
      <c r="M1793" s="195"/>
    </row>
    <row r="1794" spans="7:13" x14ac:dyDescent="0.25">
      <c r="G1794" s="63"/>
      <c r="H1794" s="92"/>
      <c r="I1794" s="92"/>
      <c r="J1794" s="92"/>
      <c r="L1794" s="93"/>
      <c r="M1794" s="195"/>
    </row>
    <row r="1795" spans="7:13" x14ac:dyDescent="0.25">
      <c r="G1795" s="63"/>
      <c r="H1795" s="92"/>
      <c r="I1795" s="92"/>
      <c r="J1795" s="92"/>
      <c r="L1795" s="93"/>
      <c r="M1795" s="195"/>
    </row>
    <row r="1796" spans="7:13" x14ac:dyDescent="0.25">
      <c r="G1796" s="63"/>
      <c r="H1796" s="92"/>
      <c r="I1796" s="92"/>
      <c r="J1796" s="92"/>
      <c r="L1796" s="93"/>
      <c r="M1796" s="195"/>
    </row>
    <row r="1797" spans="7:13" x14ac:dyDescent="0.25">
      <c r="G1797" s="63"/>
      <c r="H1797" s="92"/>
      <c r="I1797" s="92"/>
      <c r="J1797" s="92"/>
      <c r="L1797" s="93"/>
      <c r="M1797" s="195"/>
    </row>
    <row r="1798" spans="7:13" x14ac:dyDescent="0.25">
      <c r="G1798" s="63"/>
      <c r="H1798" s="92"/>
      <c r="I1798" s="92"/>
      <c r="J1798" s="92"/>
      <c r="L1798" s="93"/>
      <c r="M1798" s="195"/>
    </row>
    <row r="1799" spans="7:13" x14ac:dyDescent="0.25">
      <c r="G1799" s="63"/>
      <c r="H1799" s="92"/>
      <c r="I1799" s="92"/>
      <c r="J1799" s="92"/>
      <c r="L1799" s="93"/>
      <c r="M1799" s="195"/>
    </row>
    <row r="1800" spans="7:13" x14ac:dyDescent="0.25">
      <c r="G1800" s="63"/>
      <c r="H1800" s="92"/>
      <c r="I1800" s="92"/>
      <c r="J1800" s="92"/>
      <c r="L1800" s="93"/>
      <c r="M1800" s="195"/>
    </row>
    <row r="1801" spans="7:13" x14ac:dyDescent="0.25">
      <c r="G1801" s="63"/>
      <c r="H1801" s="92"/>
      <c r="I1801" s="92"/>
      <c r="J1801" s="92"/>
      <c r="L1801" s="93"/>
      <c r="M1801" s="195"/>
    </row>
    <row r="1802" spans="7:13" x14ac:dyDescent="0.25">
      <c r="G1802" s="63"/>
      <c r="H1802" s="92"/>
      <c r="I1802" s="92"/>
      <c r="J1802" s="92"/>
      <c r="L1802" s="93"/>
      <c r="M1802" s="195"/>
    </row>
    <row r="1803" spans="7:13" x14ac:dyDescent="0.25">
      <c r="G1803" s="63"/>
      <c r="H1803" s="92"/>
      <c r="I1803" s="92"/>
      <c r="J1803" s="92"/>
      <c r="L1803" s="93"/>
      <c r="M1803" s="195"/>
    </row>
    <row r="1804" spans="7:13" x14ac:dyDescent="0.25">
      <c r="G1804" s="63"/>
      <c r="H1804" s="92"/>
      <c r="I1804" s="92"/>
      <c r="J1804" s="92"/>
      <c r="L1804" s="93"/>
      <c r="M1804" s="195"/>
    </row>
    <row r="1805" spans="7:13" x14ac:dyDescent="0.25">
      <c r="G1805" s="63"/>
      <c r="H1805" s="92"/>
      <c r="I1805" s="92"/>
      <c r="J1805" s="92"/>
      <c r="L1805" s="93"/>
      <c r="M1805" s="195"/>
    </row>
    <row r="1806" spans="7:13" x14ac:dyDescent="0.25">
      <c r="G1806" s="63"/>
      <c r="H1806" s="92"/>
      <c r="I1806" s="92"/>
      <c r="J1806" s="92"/>
      <c r="L1806" s="93"/>
      <c r="M1806" s="195"/>
    </row>
    <row r="1807" spans="7:13" x14ac:dyDescent="0.25">
      <c r="G1807" s="63"/>
      <c r="H1807" s="92"/>
      <c r="I1807" s="92"/>
      <c r="J1807" s="92"/>
      <c r="L1807" s="93"/>
      <c r="M1807" s="195"/>
    </row>
    <row r="1808" spans="7:13" x14ac:dyDescent="0.25">
      <c r="G1808" s="63"/>
      <c r="H1808" s="92"/>
      <c r="I1808" s="92"/>
      <c r="J1808" s="92"/>
      <c r="L1808" s="93"/>
      <c r="M1808" s="195"/>
    </row>
    <row r="1809" spans="7:13" x14ac:dyDescent="0.25">
      <c r="G1809" s="63"/>
      <c r="H1809" s="92"/>
      <c r="I1809" s="92"/>
      <c r="J1809" s="92"/>
      <c r="L1809" s="93"/>
      <c r="M1809" s="195"/>
    </row>
    <row r="1810" spans="7:13" x14ac:dyDescent="0.25">
      <c r="G1810" s="63"/>
      <c r="H1810" s="92"/>
      <c r="I1810" s="92"/>
      <c r="J1810" s="92"/>
      <c r="L1810" s="93"/>
      <c r="M1810" s="195"/>
    </row>
    <row r="1811" spans="7:13" x14ac:dyDescent="0.25">
      <c r="G1811" s="63"/>
      <c r="H1811" s="92"/>
      <c r="I1811" s="92"/>
      <c r="J1811" s="92"/>
      <c r="L1811" s="93"/>
      <c r="M1811" s="195"/>
    </row>
    <row r="1812" spans="7:13" x14ac:dyDescent="0.25">
      <c r="G1812" s="63"/>
      <c r="H1812" s="92"/>
      <c r="I1812" s="92"/>
      <c r="J1812" s="92"/>
      <c r="L1812" s="93"/>
      <c r="M1812" s="195"/>
    </row>
    <row r="1813" spans="7:13" x14ac:dyDescent="0.25">
      <c r="G1813" s="63"/>
      <c r="H1813" s="92"/>
      <c r="I1813" s="92"/>
      <c r="J1813" s="92"/>
      <c r="L1813" s="93"/>
      <c r="M1813" s="195"/>
    </row>
    <row r="1814" spans="7:13" x14ac:dyDescent="0.25">
      <c r="G1814" s="63"/>
      <c r="H1814" s="92"/>
      <c r="I1814" s="92"/>
      <c r="J1814" s="92"/>
      <c r="L1814" s="93"/>
      <c r="M1814" s="195"/>
    </row>
    <row r="1815" spans="7:13" x14ac:dyDescent="0.25">
      <c r="G1815" s="63"/>
      <c r="H1815" s="92"/>
      <c r="I1815" s="92"/>
      <c r="J1815" s="92"/>
      <c r="L1815" s="93"/>
      <c r="M1815" s="195"/>
    </row>
    <row r="1816" spans="7:13" x14ac:dyDescent="0.25">
      <c r="G1816" s="63"/>
      <c r="H1816" s="92"/>
      <c r="I1816" s="92"/>
      <c r="J1816" s="92"/>
      <c r="L1816" s="93"/>
      <c r="M1816" s="195"/>
    </row>
    <row r="1817" spans="7:13" x14ac:dyDescent="0.25">
      <c r="G1817" s="63"/>
      <c r="H1817" s="92"/>
      <c r="I1817" s="92"/>
      <c r="J1817" s="92"/>
      <c r="L1817" s="93"/>
      <c r="M1817" s="195"/>
    </row>
    <row r="1818" spans="7:13" x14ac:dyDescent="0.25">
      <c r="G1818" s="63"/>
      <c r="H1818" s="92"/>
      <c r="I1818" s="92"/>
      <c r="J1818" s="92"/>
      <c r="L1818" s="93"/>
      <c r="M1818" s="195"/>
    </row>
    <row r="1819" spans="7:13" x14ac:dyDescent="0.25">
      <c r="G1819" s="63"/>
      <c r="H1819" s="92"/>
      <c r="I1819" s="92"/>
      <c r="J1819" s="92"/>
      <c r="L1819" s="93"/>
      <c r="M1819" s="195"/>
    </row>
    <row r="1820" spans="7:13" x14ac:dyDescent="0.25">
      <c r="G1820" s="63"/>
      <c r="H1820" s="92"/>
      <c r="I1820" s="92"/>
      <c r="J1820" s="92"/>
      <c r="L1820" s="93"/>
      <c r="M1820" s="195"/>
    </row>
    <row r="1821" spans="7:13" x14ac:dyDescent="0.25">
      <c r="G1821" s="63"/>
      <c r="H1821" s="92"/>
      <c r="I1821" s="92"/>
      <c r="J1821" s="92"/>
      <c r="L1821" s="93"/>
      <c r="M1821" s="195"/>
    </row>
    <row r="1822" spans="7:13" x14ac:dyDescent="0.25">
      <c r="G1822" s="63"/>
      <c r="H1822" s="92"/>
      <c r="I1822" s="92"/>
      <c r="J1822" s="92"/>
      <c r="L1822" s="93"/>
      <c r="M1822" s="195"/>
    </row>
    <row r="1823" spans="7:13" x14ac:dyDescent="0.25">
      <c r="G1823" s="63"/>
      <c r="H1823" s="92"/>
      <c r="I1823" s="92"/>
      <c r="J1823" s="92"/>
      <c r="L1823" s="93"/>
      <c r="M1823" s="195"/>
    </row>
    <row r="1824" spans="7:13" x14ac:dyDescent="0.25">
      <c r="G1824" s="63"/>
      <c r="H1824" s="92"/>
      <c r="I1824" s="92"/>
      <c r="J1824" s="92"/>
      <c r="L1824" s="93"/>
      <c r="M1824" s="195"/>
    </row>
    <row r="1825" spans="7:13" x14ac:dyDescent="0.25">
      <c r="G1825" s="63"/>
      <c r="H1825" s="92"/>
      <c r="I1825" s="92"/>
      <c r="J1825" s="92"/>
      <c r="L1825" s="93"/>
      <c r="M1825" s="195"/>
    </row>
    <row r="1826" spans="7:13" x14ac:dyDescent="0.25">
      <c r="G1826" s="63"/>
      <c r="H1826" s="92"/>
      <c r="I1826" s="92"/>
      <c r="J1826" s="92"/>
      <c r="L1826" s="93"/>
      <c r="M1826" s="195"/>
    </row>
    <row r="1827" spans="7:13" x14ac:dyDescent="0.25">
      <c r="G1827" s="63"/>
      <c r="H1827" s="92"/>
      <c r="I1827" s="92"/>
      <c r="J1827" s="92"/>
      <c r="L1827" s="93"/>
      <c r="M1827" s="195"/>
    </row>
    <row r="1828" spans="7:13" x14ac:dyDescent="0.25">
      <c r="G1828" s="63"/>
      <c r="H1828" s="92"/>
      <c r="I1828" s="92"/>
      <c r="J1828" s="92"/>
      <c r="L1828" s="93"/>
      <c r="M1828" s="195"/>
    </row>
    <row r="1829" spans="7:13" x14ac:dyDescent="0.25">
      <c r="G1829" s="63"/>
      <c r="H1829" s="92"/>
      <c r="I1829" s="92"/>
      <c r="J1829" s="92"/>
      <c r="L1829" s="93"/>
      <c r="M1829" s="195"/>
    </row>
    <row r="1830" spans="7:13" x14ac:dyDescent="0.25">
      <c r="G1830" s="63"/>
      <c r="H1830" s="92"/>
      <c r="I1830" s="92"/>
      <c r="J1830" s="92"/>
      <c r="L1830" s="93"/>
      <c r="M1830" s="195"/>
    </row>
    <row r="1831" spans="7:13" x14ac:dyDescent="0.25">
      <c r="G1831" s="63"/>
      <c r="H1831" s="92"/>
      <c r="I1831" s="92"/>
      <c r="J1831" s="92"/>
      <c r="L1831" s="93"/>
      <c r="M1831" s="195"/>
    </row>
    <row r="1832" spans="7:13" x14ac:dyDescent="0.25">
      <c r="G1832" s="63"/>
      <c r="H1832" s="92"/>
      <c r="I1832" s="92"/>
      <c r="J1832" s="92"/>
      <c r="L1832" s="93"/>
      <c r="M1832" s="195"/>
    </row>
    <row r="1833" spans="7:13" x14ac:dyDescent="0.25">
      <c r="G1833" s="63"/>
      <c r="H1833" s="92"/>
      <c r="I1833" s="92"/>
      <c r="J1833" s="92"/>
      <c r="L1833" s="93"/>
      <c r="M1833" s="195"/>
    </row>
    <row r="1834" spans="7:13" x14ac:dyDescent="0.25">
      <c r="G1834" s="63"/>
      <c r="H1834" s="92"/>
      <c r="I1834" s="92"/>
      <c r="J1834" s="92"/>
      <c r="L1834" s="93"/>
      <c r="M1834" s="195"/>
    </row>
    <row r="1835" spans="7:13" x14ac:dyDescent="0.25">
      <c r="G1835" s="63"/>
      <c r="H1835" s="92"/>
      <c r="I1835" s="92"/>
      <c r="J1835" s="92"/>
      <c r="L1835" s="93"/>
      <c r="M1835" s="195"/>
    </row>
    <row r="1836" spans="7:13" x14ac:dyDescent="0.25">
      <c r="G1836" s="63"/>
      <c r="H1836" s="92"/>
      <c r="I1836" s="92"/>
      <c r="J1836" s="92"/>
      <c r="L1836" s="93"/>
      <c r="M1836" s="195"/>
    </row>
    <row r="1837" spans="7:13" x14ac:dyDescent="0.25">
      <c r="G1837" s="63"/>
      <c r="H1837" s="92"/>
      <c r="I1837" s="92"/>
      <c r="J1837" s="92"/>
      <c r="L1837" s="93"/>
      <c r="M1837" s="195"/>
    </row>
    <row r="1838" spans="7:13" x14ac:dyDescent="0.25">
      <c r="G1838" s="63"/>
      <c r="H1838" s="92"/>
      <c r="I1838" s="92"/>
      <c r="J1838" s="92"/>
      <c r="L1838" s="93"/>
      <c r="M1838" s="195"/>
    </row>
    <row r="1839" spans="7:13" x14ac:dyDescent="0.25">
      <c r="G1839" s="63"/>
      <c r="H1839" s="92"/>
      <c r="I1839" s="92"/>
      <c r="J1839" s="92"/>
      <c r="L1839" s="93"/>
      <c r="M1839" s="195"/>
    </row>
    <row r="1840" spans="7:13" x14ac:dyDescent="0.25">
      <c r="G1840" s="63"/>
      <c r="H1840" s="92"/>
      <c r="I1840" s="92"/>
      <c r="J1840" s="92"/>
      <c r="L1840" s="93"/>
      <c r="M1840" s="195"/>
    </row>
    <row r="1841" spans="7:13" x14ac:dyDescent="0.25">
      <c r="G1841" s="63"/>
      <c r="H1841" s="92"/>
      <c r="I1841" s="92"/>
      <c r="J1841" s="92"/>
      <c r="L1841" s="93"/>
      <c r="M1841" s="195"/>
    </row>
    <row r="1842" spans="7:13" x14ac:dyDescent="0.25">
      <c r="G1842" s="63"/>
      <c r="H1842" s="92"/>
      <c r="I1842" s="92"/>
      <c r="J1842" s="92"/>
      <c r="L1842" s="93"/>
      <c r="M1842" s="195"/>
    </row>
    <row r="1843" spans="7:13" x14ac:dyDescent="0.25">
      <c r="G1843" s="63"/>
      <c r="H1843" s="92"/>
      <c r="I1843" s="92"/>
      <c r="J1843" s="92"/>
      <c r="L1843" s="93"/>
      <c r="M1843" s="195"/>
    </row>
    <row r="1844" spans="7:13" x14ac:dyDescent="0.25">
      <c r="G1844" s="63"/>
      <c r="H1844" s="92"/>
      <c r="I1844" s="92"/>
      <c r="J1844" s="92"/>
      <c r="L1844" s="93"/>
      <c r="M1844" s="195"/>
    </row>
    <row r="1845" spans="7:13" x14ac:dyDescent="0.25">
      <c r="G1845" s="63"/>
      <c r="H1845" s="92"/>
      <c r="I1845" s="92"/>
      <c r="J1845" s="92"/>
      <c r="L1845" s="93"/>
      <c r="M1845" s="195"/>
    </row>
    <row r="1846" spans="7:13" x14ac:dyDescent="0.25">
      <c r="G1846" s="63"/>
      <c r="H1846" s="92"/>
      <c r="I1846" s="92"/>
      <c r="J1846" s="92"/>
      <c r="L1846" s="93"/>
      <c r="M1846" s="195"/>
    </row>
    <row r="1847" spans="7:13" x14ac:dyDescent="0.25">
      <c r="G1847" s="63"/>
      <c r="H1847" s="92"/>
      <c r="I1847" s="92"/>
      <c r="J1847" s="92"/>
      <c r="L1847" s="93"/>
      <c r="M1847" s="195"/>
    </row>
    <row r="1848" spans="7:13" x14ac:dyDescent="0.25">
      <c r="G1848" s="63"/>
      <c r="H1848" s="92"/>
      <c r="I1848" s="92"/>
      <c r="J1848" s="92"/>
      <c r="L1848" s="93"/>
      <c r="M1848" s="195"/>
    </row>
    <row r="1849" spans="7:13" x14ac:dyDescent="0.25">
      <c r="G1849" s="63"/>
      <c r="H1849" s="92"/>
      <c r="I1849" s="92"/>
      <c r="J1849" s="92"/>
      <c r="L1849" s="93"/>
      <c r="M1849" s="195"/>
    </row>
    <row r="1850" spans="7:13" x14ac:dyDescent="0.25">
      <c r="G1850" s="63"/>
      <c r="H1850" s="92"/>
      <c r="I1850" s="92"/>
      <c r="J1850" s="92"/>
      <c r="L1850" s="93"/>
      <c r="M1850" s="195"/>
    </row>
    <row r="1851" spans="7:13" x14ac:dyDescent="0.25">
      <c r="G1851" s="63"/>
      <c r="H1851" s="92"/>
      <c r="I1851" s="92"/>
      <c r="J1851" s="92"/>
      <c r="L1851" s="93"/>
      <c r="M1851" s="195"/>
    </row>
    <row r="1852" spans="7:13" x14ac:dyDescent="0.25">
      <c r="G1852" s="63"/>
      <c r="H1852" s="92"/>
      <c r="I1852" s="92"/>
      <c r="J1852" s="92"/>
      <c r="L1852" s="93"/>
      <c r="M1852" s="195"/>
    </row>
    <row r="1853" spans="7:13" x14ac:dyDescent="0.25">
      <c r="G1853" s="63"/>
      <c r="H1853" s="92"/>
      <c r="I1853" s="92"/>
      <c r="J1853" s="92"/>
      <c r="L1853" s="93"/>
      <c r="M1853" s="195"/>
    </row>
    <row r="1854" spans="7:13" x14ac:dyDescent="0.25">
      <c r="G1854" s="63"/>
      <c r="H1854" s="92"/>
      <c r="I1854" s="92"/>
      <c r="J1854" s="92"/>
      <c r="L1854" s="93"/>
      <c r="M1854" s="195"/>
    </row>
    <row r="1855" spans="7:13" x14ac:dyDescent="0.25">
      <c r="G1855" s="63"/>
      <c r="H1855" s="92"/>
      <c r="I1855" s="92"/>
      <c r="J1855" s="92"/>
      <c r="L1855" s="93"/>
      <c r="M1855" s="195"/>
    </row>
    <row r="1856" spans="7:13" x14ac:dyDescent="0.25">
      <c r="G1856" s="63"/>
      <c r="H1856" s="92"/>
      <c r="I1856" s="92"/>
      <c r="J1856" s="92"/>
      <c r="L1856" s="93"/>
      <c r="M1856" s="195"/>
    </row>
    <row r="1857" spans="7:13" x14ac:dyDescent="0.25">
      <c r="G1857" s="63"/>
      <c r="H1857" s="92"/>
      <c r="I1857" s="92"/>
      <c r="J1857" s="92"/>
      <c r="L1857" s="93"/>
      <c r="M1857" s="195"/>
    </row>
    <row r="1858" spans="7:13" x14ac:dyDescent="0.25">
      <c r="G1858" s="63"/>
      <c r="H1858" s="92"/>
      <c r="I1858" s="92"/>
      <c r="J1858" s="92"/>
      <c r="L1858" s="93"/>
      <c r="M1858" s="195"/>
    </row>
    <row r="1859" spans="7:13" x14ac:dyDescent="0.25">
      <c r="G1859" s="63"/>
      <c r="H1859" s="92"/>
      <c r="I1859" s="92"/>
      <c r="J1859" s="92"/>
      <c r="L1859" s="93"/>
      <c r="M1859" s="195"/>
    </row>
    <row r="1860" spans="7:13" x14ac:dyDescent="0.25">
      <c r="G1860" s="63"/>
      <c r="H1860" s="92"/>
      <c r="I1860" s="92"/>
      <c r="J1860" s="92"/>
      <c r="L1860" s="93"/>
      <c r="M1860" s="195"/>
    </row>
    <row r="1861" spans="7:13" x14ac:dyDescent="0.25">
      <c r="G1861" s="63"/>
      <c r="H1861" s="92"/>
      <c r="I1861" s="92"/>
      <c r="J1861" s="92"/>
      <c r="L1861" s="93"/>
      <c r="M1861" s="195"/>
    </row>
    <row r="1862" spans="7:13" x14ac:dyDescent="0.25">
      <c r="G1862" s="63"/>
      <c r="H1862" s="92"/>
      <c r="I1862" s="92"/>
      <c r="J1862" s="92"/>
      <c r="L1862" s="93"/>
      <c r="M1862" s="195"/>
    </row>
    <row r="1863" spans="7:13" x14ac:dyDescent="0.25">
      <c r="G1863" s="63"/>
      <c r="H1863" s="92"/>
      <c r="I1863" s="92"/>
      <c r="J1863" s="92"/>
      <c r="L1863" s="93"/>
      <c r="M1863" s="195"/>
    </row>
    <row r="1864" spans="7:13" x14ac:dyDescent="0.25">
      <c r="G1864" s="63"/>
      <c r="H1864" s="92"/>
      <c r="I1864" s="92"/>
      <c r="J1864" s="92"/>
      <c r="L1864" s="93"/>
      <c r="M1864" s="195"/>
    </row>
    <row r="1865" spans="7:13" x14ac:dyDescent="0.25">
      <c r="G1865" s="63"/>
      <c r="H1865" s="92"/>
      <c r="I1865" s="92"/>
      <c r="J1865" s="92"/>
      <c r="L1865" s="93"/>
      <c r="M1865" s="195"/>
    </row>
    <row r="1866" spans="7:13" x14ac:dyDescent="0.25">
      <c r="G1866" s="63"/>
      <c r="H1866" s="92"/>
      <c r="I1866" s="92"/>
      <c r="J1866" s="92"/>
      <c r="L1866" s="93"/>
      <c r="M1866" s="195"/>
    </row>
    <row r="1867" spans="7:13" x14ac:dyDescent="0.25">
      <c r="G1867" s="63"/>
      <c r="H1867" s="92"/>
      <c r="I1867" s="92"/>
      <c r="J1867" s="92"/>
      <c r="L1867" s="93"/>
      <c r="M1867" s="195"/>
    </row>
    <row r="1868" spans="7:13" x14ac:dyDescent="0.25">
      <c r="G1868" s="63"/>
      <c r="H1868" s="92"/>
      <c r="I1868" s="92"/>
      <c r="J1868" s="92"/>
      <c r="L1868" s="93"/>
      <c r="M1868" s="195"/>
    </row>
    <row r="1869" spans="7:13" x14ac:dyDescent="0.25">
      <c r="G1869" s="63"/>
      <c r="H1869" s="92"/>
      <c r="I1869" s="92"/>
      <c r="J1869" s="92"/>
      <c r="L1869" s="93"/>
      <c r="M1869" s="195"/>
    </row>
    <row r="1870" spans="7:13" x14ac:dyDescent="0.25">
      <c r="G1870" s="63"/>
      <c r="H1870" s="92"/>
      <c r="I1870" s="92"/>
      <c r="J1870" s="92"/>
      <c r="L1870" s="93"/>
      <c r="M1870" s="195"/>
    </row>
    <row r="1871" spans="7:13" x14ac:dyDescent="0.25">
      <c r="G1871" s="63"/>
      <c r="H1871" s="92"/>
      <c r="I1871" s="92"/>
      <c r="J1871" s="92"/>
      <c r="L1871" s="93"/>
      <c r="M1871" s="195"/>
    </row>
    <row r="1872" spans="7:13" x14ac:dyDescent="0.25">
      <c r="G1872" s="63"/>
      <c r="H1872" s="92"/>
      <c r="I1872" s="92"/>
      <c r="J1872" s="92"/>
      <c r="L1872" s="93"/>
      <c r="M1872" s="195"/>
    </row>
    <row r="1873" spans="7:13" x14ac:dyDescent="0.25">
      <c r="G1873" s="63"/>
      <c r="H1873" s="92"/>
      <c r="I1873" s="92"/>
      <c r="J1873" s="92"/>
      <c r="L1873" s="93"/>
      <c r="M1873" s="195"/>
    </row>
    <row r="1874" spans="7:13" x14ac:dyDescent="0.25">
      <c r="G1874" s="63"/>
      <c r="H1874" s="92"/>
      <c r="I1874" s="92"/>
      <c r="J1874" s="92"/>
      <c r="L1874" s="93"/>
      <c r="M1874" s="195"/>
    </row>
    <row r="1875" spans="7:13" x14ac:dyDescent="0.25">
      <c r="G1875" s="63"/>
      <c r="H1875" s="92"/>
      <c r="I1875" s="92"/>
      <c r="J1875" s="92"/>
      <c r="L1875" s="93"/>
      <c r="M1875" s="195"/>
    </row>
    <row r="1876" spans="7:13" x14ac:dyDescent="0.25">
      <c r="G1876" s="63"/>
      <c r="H1876" s="92"/>
      <c r="I1876" s="92"/>
      <c r="J1876" s="92"/>
      <c r="L1876" s="93"/>
      <c r="M1876" s="195"/>
    </row>
    <row r="1877" spans="7:13" x14ac:dyDescent="0.25">
      <c r="G1877" s="63"/>
      <c r="H1877" s="92"/>
      <c r="I1877" s="92"/>
      <c r="J1877" s="92"/>
      <c r="L1877" s="93"/>
      <c r="M1877" s="195"/>
    </row>
    <row r="1878" spans="7:13" x14ac:dyDescent="0.25">
      <c r="G1878" s="63"/>
      <c r="H1878" s="92"/>
      <c r="I1878" s="92"/>
      <c r="J1878" s="92"/>
      <c r="L1878" s="93"/>
      <c r="M1878" s="195"/>
    </row>
    <row r="1879" spans="7:13" x14ac:dyDescent="0.25">
      <c r="G1879" s="63"/>
      <c r="H1879" s="92"/>
      <c r="I1879" s="92"/>
      <c r="J1879" s="92"/>
      <c r="L1879" s="93"/>
      <c r="M1879" s="195"/>
    </row>
    <row r="1880" spans="7:13" x14ac:dyDescent="0.25">
      <c r="G1880" s="63"/>
      <c r="H1880" s="92"/>
      <c r="I1880" s="92"/>
      <c r="J1880" s="92"/>
      <c r="L1880" s="93"/>
      <c r="M1880" s="195"/>
    </row>
    <row r="1881" spans="7:13" x14ac:dyDescent="0.25">
      <c r="G1881" s="63"/>
      <c r="H1881" s="92"/>
      <c r="I1881" s="92"/>
      <c r="J1881" s="92"/>
      <c r="L1881" s="93"/>
      <c r="M1881" s="195"/>
    </row>
    <row r="1882" spans="7:13" x14ac:dyDescent="0.25">
      <c r="G1882" s="63"/>
      <c r="H1882" s="92"/>
      <c r="I1882" s="92"/>
      <c r="J1882" s="92"/>
      <c r="L1882" s="93"/>
      <c r="M1882" s="195"/>
    </row>
    <row r="1883" spans="7:13" x14ac:dyDescent="0.25">
      <c r="G1883" s="63"/>
      <c r="H1883" s="92"/>
      <c r="I1883" s="92"/>
      <c r="J1883" s="92"/>
      <c r="L1883" s="93"/>
      <c r="M1883" s="195"/>
    </row>
    <row r="1884" spans="7:13" x14ac:dyDescent="0.25">
      <c r="G1884" s="63"/>
      <c r="H1884" s="92"/>
      <c r="I1884" s="92"/>
      <c r="J1884" s="92"/>
      <c r="L1884" s="93"/>
      <c r="M1884" s="195"/>
    </row>
    <row r="1885" spans="7:13" x14ac:dyDescent="0.25">
      <c r="G1885" s="63"/>
      <c r="H1885" s="92"/>
      <c r="I1885" s="92"/>
      <c r="J1885" s="92"/>
      <c r="L1885" s="93"/>
      <c r="M1885" s="195"/>
    </row>
    <row r="1886" spans="7:13" x14ac:dyDescent="0.25">
      <c r="G1886" s="63"/>
      <c r="H1886" s="92"/>
      <c r="I1886" s="92"/>
      <c r="J1886" s="92"/>
      <c r="L1886" s="93"/>
      <c r="M1886" s="195"/>
    </row>
    <row r="1887" spans="7:13" x14ac:dyDescent="0.25">
      <c r="G1887" s="63"/>
      <c r="H1887" s="92"/>
      <c r="I1887" s="92"/>
      <c r="J1887" s="92"/>
      <c r="L1887" s="93"/>
      <c r="M1887" s="195"/>
    </row>
    <row r="1888" spans="7:13" x14ac:dyDescent="0.25">
      <c r="G1888" s="63"/>
      <c r="H1888" s="92"/>
      <c r="I1888" s="92"/>
      <c r="J1888" s="92"/>
      <c r="L1888" s="93"/>
      <c r="M1888" s="195"/>
    </row>
    <row r="1889" spans="7:13" x14ac:dyDescent="0.25">
      <c r="G1889" s="63"/>
      <c r="H1889" s="92"/>
      <c r="I1889" s="92"/>
      <c r="J1889" s="92"/>
      <c r="L1889" s="93"/>
      <c r="M1889" s="195"/>
    </row>
    <row r="1890" spans="7:13" x14ac:dyDescent="0.25">
      <c r="G1890" s="63"/>
      <c r="H1890" s="92"/>
      <c r="I1890" s="92"/>
      <c r="J1890" s="92"/>
      <c r="L1890" s="93"/>
      <c r="M1890" s="195"/>
    </row>
    <row r="1891" spans="7:13" x14ac:dyDescent="0.25">
      <c r="G1891" s="63"/>
      <c r="H1891" s="92"/>
      <c r="I1891" s="92"/>
      <c r="J1891" s="92"/>
      <c r="L1891" s="93"/>
      <c r="M1891" s="195"/>
    </row>
    <row r="1892" spans="7:13" x14ac:dyDescent="0.25">
      <c r="G1892" s="63"/>
      <c r="H1892" s="92"/>
      <c r="I1892" s="92"/>
      <c r="J1892" s="92"/>
      <c r="L1892" s="93"/>
      <c r="M1892" s="195"/>
    </row>
    <row r="1893" spans="7:13" x14ac:dyDescent="0.25">
      <c r="G1893" s="63"/>
      <c r="H1893" s="92"/>
      <c r="I1893" s="92"/>
      <c r="J1893" s="92"/>
      <c r="L1893" s="93"/>
      <c r="M1893" s="195"/>
    </row>
    <row r="1894" spans="7:13" x14ac:dyDescent="0.25">
      <c r="G1894" s="63"/>
      <c r="H1894" s="92"/>
      <c r="I1894" s="92"/>
      <c r="J1894" s="92"/>
      <c r="L1894" s="93"/>
      <c r="M1894" s="195"/>
    </row>
    <row r="1895" spans="7:13" x14ac:dyDescent="0.25">
      <c r="G1895" s="63"/>
      <c r="H1895" s="92"/>
      <c r="I1895" s="92"/>
      <c r="J1895" s="92"/>
      <c r="L1895" s="93"/>
      <c r="M1895" s="195"/>
    </row>
    <row r="1896" spans="7:13" x14ac:dyDescent="0.25">
      <c r="G1896" s="63"/>
      <c r="H1896" s="92"/>
      <c r="I1896" s="92"/>
      <c r="J1896" s="92"/>
      <c r="L1896" s="93"/>
      <c r="M1896" s="195"/>
    </row>
    <row r="1897" spans="7:13" x14ac:dyDescent="0.25">
      <c r="G1897" s="63"/>
      <c r="H1897" s="92"/>
      <c r="I1897" s="92"/>
      <c r="J1897" s="92"/>
      <c r="L1897" s="93"/>
      <c r="M1897" s="195"/>
    </row>
    <row r="1898" spans="7:13" x14ac:dyDescent="0.25">
      <c r="G1898" s="63"/>
      <c r="H1898" s="92"/>
      <c r="I1898" s="92"/>
      <c r="J1898" s="92"/>
      <c r="L1898" s="93"/>
      <c r="M1898" s="195"/>
    </row>
    <row r="1899" spans="7:13" x14ac:dyDescent="0.25">
      <c r="G1899" s="63"/>
      <c r="H1899" s="92"/>
      <c r="I1899" s="92"/>
      <c r="J1899" s="92"/>
      <c r="L1899" s="93"/>
      <c r="M1899" s="195"/>
    </row>
    <row r="1900" spans="7:13" x14ac:dyDescent="0.25">
      <c r="G1900" s="63"/>
      <c r="H1900" s="92"/>
      <c r="I1900" s="92"/>
      <c r="J1900" s="92"/>
      <c r="L1900" s="93"/>
      <c r="M1900" s="195"/>
    </row>
    <row r="1901" spans="7:13" x14ac:dyDescent="0.25">
      <c r="G1901" s="63"/>
      <c r="H1901" s="92"/>
      <c r="I1901" s="92"/>
      <c r="J1901" s="92"/>
      <c r="L1901" s="93"/>
      <c r="M1901" s="195"/>
    </row>
    <row r="1902" spans="7:13" x14ac:dyDescent="0.25">
      <c r="G1902" s="63"/>
      <c r="H1902" s="92"/>
      <c r="I1902" s="92"/>
      <c r="J1902" s="92"/>
      <c r="L1902" s="93"/>
      <c r="M1902" s="195"/>
    </row>
    <row r="1903" spans="7:13" x14ac:dyDescent="0.25">
      <c r="G1903" s="63"/>
      <c r="H1903" s="92"/>
      <c r="I1903" s="92"/>
      <c r="J1903" s="92"/>
      <c r="L1903" s="93"/>
      <c r="M1903" s="195"/>
    </row>
    <row r="1904" spans="7:13" x14ac:dyDescent="0.25">
      <c r="G1904" s="63"/>
      <c r="H1904" s="92"/>
      <c r="I1904" s="92"/>
      <c r="J1904" s="92"/>
      <c r="L1904" s="93"/>
      <c r="M1904" s="195"/>
    </row>
    <row r="1905" spans="7:13" x14ac:dyDescent="0.25">
      <c r="G1905" s="63"/>
      <c r="H1905" s="92"/>
      <c r="I1905" s="92"/>
      <c r="J1905" s="92"/>
      <c r="L1905" s="93"/>
      <c r="M1905" s="195"/>
    </row>
    <row r="1906" spans="7:13" x14ac:dyDescent="0.25">
      <c r="G1906" s="63"/>
      <c r="H1906" s="92"/>
      <c r="I1906" s="92"/>
      <c r="J1906" s="92"/>
      <c r="L1906" s="93"/>
      <c r="M1906" s="195"/>
    </row>
    <row r="1907" spans="7:13" x14ac:dyDescent="0.25">
      <c r="G1907" s="63"/>
      <c r="H1907" s="92"/>
      <c r="I1907" s="92"/>
      <c r="J1907" s="92"/>
      <c r="L1907" s="93"/>
      <c r="M1907" s="195"/>
    </row>
    <row r="1908" spans="7:13" x14ac:dyDescent="0.25">
      <c r="G1908" s="63"/>
      <c r="H1908" s="92"/>
      <c r="I1908" s="92"/>
      <c r="J1908" s="92"/>
      <c r="L1908" s="93"/>
      <c r="M1908" s="195"/>
    </row>
    <row r="1909" spans="7:13" x14ac:dyDescent="0.25">
      <c r="G1909" s="63"/>
      <c r="H1909" s="92"/>
      <c r="I1909" s="92"/>
      <c r="J1909" s="92"/>
      <c r="L1909" s="93"/>
      <c r="M1909" s="195"/>
    </row>
    <row r="1910" spans="7:13" x14ac:dyDescent="0.25">
      <c r="G1910" s="63"/>
      <c r="H1910" s="92"/>
      <c r="I1910" s="92"/>
      <c r="J1910" s="92"/>
      <c r="L1910" s="93"/>
      <c r="M1910" s="195"/>
    </row>
    <row r="1911" spans="7:13" x14ac:dyDescent="0.25">
      <c r="G1911" s="63"/>
      <c r="H1911" s="92"/>
      <c r="I1911" s="92"/>
      <c r="J1911" s="92"/>
      <c r="L1911" s="93"/>
      <c r="M1911" s="195"/>
    </row>
    <row r="1912" spans="7:13" x14ac:dyDescent="0.25">
      <c r="G1912" s="63"/>
      <c r="H1912" s="92"/>
      <c r="I1912" s="92"/>
      <c r="J1912" s="92"/>
      <c r="L1912" s="93"/>
      <c r="M1912" s="195"/>
    </row>
    <row r="1913" spans="7:13" x14ac:dyDescent="0.25">
      <c r="G1913" s="63"/>
      <c r="H1913" s="92"/>
      <c r="I1913" s="92"/>
      <c r="J1913" s="92"/>
      <c r="L1913" s="93"/>
      <c r="M1913" s="195"/>
    </row>
    <row r="1914" spans="7:13" x14ac:dyDescent="0.25">
      <c r="G1914" s="63"/>
      <c r="H1914" s="92"/>
      <c r="I1914" s="92"/>
      <c r="J1914" s="92"/>
      <c r="L1914" s="93"/>
      <c r="M1914" s="195"/>
    </row>
    <row r="1915" spans="7:13" x14ac:dyDescent="0.25">
      <c r="G1915" s="63"/>
      <c r="H1915" s="92"/>
      <c r="I1915" s="92"/>
      <c r="J1915" s="92"/>
      <c r="L1915" s="93"/>
      <c r="M1915" s="195"/>
    </row>
    <row r="1916" spans="7:13" x14ac:dyDescent="0.25">
      <c r="G1916" s="63"/>
      <c r="H1916" s="92"/>
      <c r="I1916" s="92"/>
      <c r="J1916" s="92"/>
      <c r="L1916" s="93"/>
      <c r="M1916" s="195"/>
    </row>
    <row r="1917" spans="7:13" x14ac:dyDescent="0.25">
      <c r="G1917" s="63"/>
      <c r="H1917" s="92"/>
      <c r="I1917" s="92"/>
      <c r="J1917" s="92"/>
      <c r="L1917" s="93"/>
      <c r="M1917" s="195"/>
    </row>
    <row r="1918" spans="7:13" x14ac:dyDescent="0.25">
      <c r="G1918" s="63"/>
      <c r="H1918" s="92"/>
      <c r="I1918" s="92"/>
      <c r="J1918" s="92"/>
      <c r="L1918" s="93"/>
      <c r="M1918" s="195"/>
    </row>
    <row r="1919" spans="7:13" x14ac:dyDescent="0.25">
      <c r="G1919" s="63"/>
      <c r="H1919" s="92"/>
      <c r="I1919" s="92"/>
      <c r="J1919" s="92"/>
      <c r="L1919" s="93"/>
      <c r="M1919" s="195"/>
    </row>
    <row r="1920" spans="7:13" x14ac:dyDescent="0.25">
      <c r="G1920" s="63"/>
      <c r="H1920" s="92"/>
      <c r="I1920" s="92"/>
      <c r="J1920" s="92"/>
      <c r="L1920" s="93"/>
      <c r="M1920" s="195"/>
    </row>
    <row r="1921" spans="7:13" x14ac:dyDescent="0.25">
      <c r="G1921" s="63"/>
      <c r="H1921" s="92"/>
      <c r="I1921" s="92"/>
      <c r="J1921" s="92"/>
      <c r="L1921" s="93"/>
      <c r="M1921" s="195"/>
    </row>
    <row r="1922" spans="7:13" x14ac:dyDescent="0.25">
      <c r="G1922" s="63"/>
      <c r="H1922" s="92"/>
      <c r="I1922" s="92"/>
      <c r="J1922" s="92"/>
      <c r="L1922" s="93"/>
      <c r="M1922" s="195"/>
    </row>
    <row r="1923" spans="7:13" x14ac:dyDescent="0.25">
      <c r="G1923" s="63"/>
      <c r="H1923" s="92"/>
      <c r="I1923" s="92"/>
      <c r="J1923" s="92"/>
      <c r="L1923" s="93"/>
      <c r="M1923" s="195"/>
    </row>
    <row r="1924" spans="7:13" x14ac:dyDescent="0.25">
      <c r="G1924" s="63"/>
      <c r="H1924" s="92"/>
      <c r="I1924" s="92"/>
      <c r="J1924" s="92"/>
      <c r="L1924" s="93"/>
      <c r="M1924" s="195"/>
    </row>
    <row r="1925" spans="7:13" x14ac:dyDescent="0.25">
      <c r="G1925" s="63"/>
      <c r="H1925" s="92"/>
      <c r="I1925" s="92"/>
      <c r="J1925" s="92"/>
      <c r="L1925" s="93"/>
      <c r="M1925" s="195"/>
    </row>
    <row r="1926" spans="7:13" x14ac:dyDescent="0.25">
      <c r="G1926" s="63"/>
      <c r="H1926" s="92"/>
      <c r="I1926" s="92"/>
      <c r="J1926" s="92"/>
      <c r="L1926" s="93"/>
      <c r="M1926" s="195"/>
    </row>
    <row r="1927" spans="7:13" x14ac:dyDescent="0.25">
      <c r="G1927" s="63"/>
      <c r="H1927" s="92"/>
      <c r="I1927" s="92"/>
      <c r="J1927" s="92"/>
      <c r="L1927" s="93"/>
      <c r="M1927" s="195"/>
    </row>
    <row r="1928" spans="7:13" x14ac:dyDescent="0.25">
      <c r="G1928" s="63"/>
      <c r="H1928" s="92"/>
      <c r="I1928" s="92"/>
      <c r="J1928" s="92"/>
      <c r="L1928" s="93"/>
      <c r="M1928" s="195"/>
    </row>
    <row r="1929" spans="7:13" x14ac:dyDescent="0.25">
      <c r="G1929" s="63"/>
      <c r="H1929" s="92"/>
      <c r="I1929" s="92"/>
      <c r="J1929" s="92"/>
      <c r="L1929" s="93"/>
      <c r="M1929" s="195"/>
    </row>
    <row r="1930" spans="7:13" x14ac:dyDescent="0.25">
      <c r="G1930" s="63"/>
      <c r="H1930" s="92"/>
      <c r="I1930" s="92"/>
      <c r="J1930" s="92"/>
      <c r="L1930" s="93"/>
      <c r="M1930" s="195"/>
    </row>
    <row r="1931" spans="7:13" x14ac:dyDescent="0.25">
      <c r="G1931" s="63"/>
      <c r="H1931" s="92"/>
      <c r="I1931" s="92"/>
      <c r="J1931" s="92"/>
      <c r="L1931" s="93"/>
      <c r="M1931" s="195"/>
    </row>
    <row r="1932" spans="7:13" x14ac:dyDescent="0.25">
      <c r="G1932" s="63"/>
      <c r="H1932" s="92"/>
      <c r="I1932" s="92"/>
      <c r="J1932" s="92"/>
      <c r="L1932" s="93"/>
      <c r="M1932" s="195"/>
    </row>
    <row r="1933" spans="7:13" x14ac:dyDescent="0.25">
      <c r="G1933" s="63"/>
      <c r="H1933" s="92"/>
      <c r="I1933" s="92"/>
      <c r="J1933" s="92"/>
      <c r="L1933" s="93"/>
      <c r="M1933" s="195"/>
    </row>
    <row r="1934" spans="7:13" x14ac:dyDescent="0.25">
      <c r="G1934" s="63"/>
      <c r="H1934" s="92"/>
      <c r="I1934" s="92"/>
      <c r="J1934" s="92"/>
      <c r="L1934" s="93"/>
      <c r="M1934" s="195"/>
    </row>
    <row r="1935" spans="7:13" x14ac:dyDescent="0.25">
      <c r="G1935" s="63"/>
      <c r="H1935" s="92"/>
      <c r="I1935" s="92"/>
      <c r="J1935" s="92"/>
      <c r="L1935" s="93"/>
      <c r="M1935" s="195"/>
    </row>
    <row r="1936" spans="7:13" x14ac:dyDescent="0.25">
      <c r="G1936" s="63"/>
      <c r="H1936" s="92"/>
      <c r="I1936" s="92"/>
      <c r="J1936" s="92"/>
      <c r="L1936" s="93"/>
      <c r="M1936" s="195"/>
    </row>
    <row r="1937" spans="7:13" x14ac:dyDescent="0.25">
      <c r="G1937" s="63"/>
      <c r="H1937" s="92"/>
      <c r="I1937" s="92"/>
      <c r="J1937" s="92"/>
      <c r="L1937" s="93"/>
      <c r="M1937" s="195"/>
    </row>
    <row r="1938" spans="7:13" x14ac:dyDescent="0.25">
      <c r="G1938" s="63"/>
      <c r="H1938" s="92"/>
      <c r="I1938" s="92"/>
      <c r="J1938" s="92"/>
      <c r="L1938" s="93"/>
      <c r="M1938" s="195"/>
    </row>
    <row r="1939" spans="7:13" x14ac:dyDescent="0.25">
      <c r="G1939" s="63"/>
      <c r="H1939" s="92"/>
      <c r="I1939" s="92"/>
      <c r="J1939" s="92"/>
      <c r="L1939" s="93"/>
      <c r="M1939" s="195"/>
    </row>
    <row r="1940" spans="7:13" x14ac:dyDescent="0.25">
      <c r="G1940" s="63"/>
      <c r="H1940" s="92"/>
      <c r="I1940" s="92"/>
      <c r="J1940" s="92"/>
      <c r="L1940" s="93"/>
      <c r="M1940" s="195"/>
    </row>
    <row r="1941" spans="7:13" x14ac:dyDescent="0.25">
      <c r="G1941" s="63"/>
      <c r="H1941" s="92"/>
      <c r="I1941" s="92"/>
      <c r="J1941" s="92"/>
      <c r="L1941" s="93"/>
      <c r="M1941" s="195"/>
    </row>
    <row r="1942" spans="7:13" x14ac:dyDescent="0.25">
      <c r="G1942" s="63"/>
      <c r="H1942" s="92"/>
      <c r="I1942" s="92"/>
      <c r="J1942" s="92"/>
      <c r="L1942" s="93"/>
      <c r="M1942" s="195"/>
    </row>
    <row r="1943" spans="7:13" x14ac:dyDescent="0.25">
      <c r="G1943" s="63"/>
      <c r="H1943" s="92"/>
      <c r="I1943" s="92"/>
      <c r="J1943" s="92"/>
      <c r="L1943" s="93"/>
      <c r="M1943" s="195"/>
    </row>
    <row r="1944" spans="7:13" x14ac:dyDescent="0.25">
      <c r="G1944" s="63"/>
      <c r="H1944" s="92"/>
      <c r="I1944" s="92"/>
      <c r="J1944" s="92"/>
      <c r="L1944" s="93"/>
      <c r="M1944" s="195"/>
    </row>
    <row r="1945" spans="7:13" x14ac:dyDescent="0.25">
      <c r="G1945" s="63"/>
      <c r="H1945" s="92"/>
      <c r="I1945" s="92"/>
      <c r="J1945" s="92"/>
      <c r="L1945" s="93"/>
      <c r="M1945" s="195"/>
    </row>
    <row r="1946" spans="7:13" x14ac:dyDescent="0.25">
      <c r="G1946" s="63"/>
      <c r="H1946" s="92"/>
      <c r="I1946" s="92"/>
      <c r="J1946" s="92"/>
      <c r="L1946" s="93"/>
      <c r="M1946" s="195"/>
    </row>
    <row r="1947" spans="7:13" x14ac:dyDescent="0.25">
      <c r="G1947" s="63"/>
      <c r="H1947" s="92"/>
      <c r="I1947" s="92"/>
      <c r="J1947" s="92"/>
      <c r="L1947" s="93"/>
      <c r="M1947" s="195"/>
    </row>
    <row r="1948" spans="7:13" x14ac:dyDescent="0.25">
      <c r="G1948" s="63"/>
      <c r="H1948" s="92"/>
      <c r="I1948" s="92"/>
      <c r="J1948" s="92"/>
      <c r="L1948" s="93"/>
      <c r="M1948" s="195"/>
    </row>
    <row r="1949" spans="7:13" x14ac:dyDescent="0.25">
      <c r="G1949" s="63"/>
      <c r="H1949" s="92"/>
      <c r="I1949" s="92"/>
      <c r="J1949" s="92"/>
      <c r="L1949" s="93"/>
      <c r="M1949" s="195"/>
    </row>
    <row r="1950" spans="7:13" x14ac:dyDescent="0.25">
      <c r="G1950" s="63"/>
      <c r="H1950" s="92"/>
      <c r="I1950" s="92"/>
      <c r="J1950" s="92"/>
      <c r="L1950" s="93"/>
      <c r="M1950" s="195"/>
    </row>
    <row r="1951" spans="7:13" x14ac:dyDescent="0.25">
      <c r="G1951" s="63"/>
      <c r="H1951" s="92"/>
      <c r="I1951" s="92"/>
      <c r="J1951" s="92"/>
      <c r="L1951" s="93"/>
      <c r="M1951" s="195"/>
    </row>
    <row r="1952" spans="7:13" x14ac:dyDescent="0.25">
      <c r="G1952" s="63"/>
      <c r="H1952" s="92"/>
      <c r="I1952" s="92"/>
      <c r="J1952" s="92"/>
      <c r="L1952" s="93"/>
      <c r="M1952" s="195"/>
    </row>
    <row r="1953" spans="7:13" x14ac:dyDescent="0.25">
      <c r="G1953" s="63"/>
      <c r="H1953" s="92"/>
      <c r="I1953" s="92"/>
      <c r="J1953" s="92"/>
      <c r="L1953" s="93"/>
      <c r="M1953" s="195"/>
    </row>
    <row r="1954" spans="7:13" x14ac:dyDescent="0.25">
      <c r="G1954" s="63"/>
      <c r="H1954" s="92"/>
      <c r="I1954" s="92"/>
      <c r="J1954" s="92"/>
      <c r="L1954" s="93"/>
      <c r="M1954" s="195"/>
    </row>
    <row r="1955" spans="7:13" x14ac:dyDescent="0.25">
      <c r="G1955" s="63"/>
      <c r="H1955" s="92"/>
      <c r="I1955" s="92"/>
      <c r="J1955" s="92"/>
      <c r="L1955" s="93"/>
      <c r="M1955" s="195"/>
    </row>
    <row r="1956" spans="7:13" x14ac:dyDescent="0.25">
      <c r="G1956" s="63"/>
      <c r="H1956" s="92"/>
      <c r="I1956" s="92"/>
      <c r="J1956" s="92"/>
      <c r="L1956" s="93"/>
      <c r="M1956" s="195"/>
    </row>
    <row r="1957" spans="7:13" x14ac:dyDescent="0.25">
      <c r="G1957" s="63"/>
      <c r="H1957" s="92"/>
      <c r="I1957" s="92"/>
      <c r="J1957" s="92"/>
      <c r="L1957" s="93"/>
      <c r="M1957" s="195"/>
    </row>
    <row r="1958" spans="7:13" x14ac:dyDescent="0.25">
      <c r="G1958" s="63"/>
      <c r="H1958" s="92"/>
      <c r="I1958" s="92"/>
      <c r="J1958" s="92"/>
      <c r="L1958" s="93"/>
      <c r="M1958" s="195"/>
    </row>
    <row r="1959" spans="7:13" x14ac:dyDescent="0.25">
      <c r="G1959" s="63"/>
      <c r="H1959" s="92"/>
      <c r="I1959" s="92"/>
      <c r="J1959" s="92"/>
      <c r="L1959" s="93"/>
      <c r="M1959" s="195"/>
    </row>
    <row r="1960" spans="7:13" x14ac:dyDescent="0.25">
      <c r="G1960" s="63"/>
      <c r="H1960" s="92"/>
      <c r="I1960" s="92"/>
      <c r="J1960" s="92"/>
      <c r="L1960" s="93"/>
      <c r="M1960" s="195"/>
    </row>
    <row r="1961" spans="7:13" x14ac:dyDescent="0.25">
      <c r="G1961" s="63"/>
      <c r="H1961" s="92"/>
      <c r="I1961" s="92"/>
      <c r="J1961" s="92"/>
      <c r="L1961" s="93"/>
      <c r="M1961" s="195"/>
    </row>
    <row r="1962" spans="7:13" x14ac:dyDescent="0.25">
      <c r="G1962" s="63"/>
      <c r="H1962" s="92"/>
      <c r="I1962" s="92"/>
      <c r="J1962" s="92"/>
      <c r="L1962" s="93"/>
      <c r="M1962" s="195"/>
    </row>
    <row r="1963" spans="7:13" x14ac:dyDescent="0.25">
      <c r="G1963" s="63"/>
      <c r="H1963" s="92"/>
      <c r="I1963" s="92"/>
      <c r="J1963" s="92"/>
      <c r="L1963" s="93"/>
      <c r="M1963" s="195"/>
    </row>
    <row r="1964" spans="7:13" x14ac:dyDescent="0.25">
      <c r="G1964" s="63"/>
      <c r="H1964" s="92"/>
      <c r="I1964" s="92"/>
      <c r="J1964" s="92"/>
      <c r="L1964" s="93"/>
      <c r="M1964" s="195"/>
    </row>
    <row r="1965" spans="7:13" x14ac:dyDescent="0.25">
      <c r="G1965" s="63"/>
      <c r="H1965" s="92"/>
      <c r="I1965" s="92"/>
      <c r="J1965" s="92"/>
      <c r="L1965" s="93"/>
      <c r="M1965" s="195"/>
    </row>
    <row r="1966" spans="7:13" x14ac:dyDescent="0.25">
      <c r="G1966" s="63"/>
      <c r="H1966" s="92"/>
      <c r="I1966" s="92"/>
      <c r="J1966" s="92"/>
      <c r="L1966" s="93"/>
      <c r="M1966" s="195"/>
    </row>
    <row r="1967" spans="7:13" x14ac:dyDescent="0.25">
      <c r="G1967" s="63"/>
      <c r="H1967" s="92"/>
      <c r="I1967" s="92"/>
      <c r="J1967" s="92"/>
      <c r="L1967" s="93"/>
      <c r="M1967" s="195"/>
    </row>
    <row r="1968" spans="7:13" x14ac:dyDescent="0.25">
      <c r="G1968" s="63"/>
      <c r="H1968" s="92"/>
      <c r="I1968" s="92"/>
      <c r="J1968" s="92"/>
      <c r="L1968" s="93"/>
      <c r="M1968" s="195"/>
    </row>
    <row r="1969" spans="7:13" x14ac:dyDescent="0.25">
      <c r="G1969" s="63"/>
      <c r="H1969" s="92"/>
      <c r="I1969" s="92"/>
      <c r="J1969" s="92"/>
      <c r="L1969" s="93"/>
      <c r="M1969" s="195"/>
    </row>
    <row r="1970" spans="7:13" x14ac:dyDescent="0.25">
      <c r="G1970" s="63"/>
      <c r="H1970" s="92"/>
      <c r="I1970" s="92"/>
      <c r="J1970" s="92"/>
      <c r="L1970" s="93"/>
      <c r="M1970" s="195"/>
    </row>
    <row r="1971" spans="7:13" x14ac:dyDescent="0.25">
      <c r="G1971" s="63"/>
      <c r="H1971" s="92"/>
      <c r="I1971" s="92"/>
      <c r="J1971" s="92"/>
      <c r="L1971" s="93"/>
      <c r="M1971" s="195"/>
    </row>
    <row r="1972" spans="7:13" x14ac:dyDescent="0.25">
      <c r="G1972" s="63"/>
      <c r="H1972" s="92"/>
      <c r="I1972" s="92"/>
      <c r="J1972" s="92"/>
      <c r="L1972" s="93"/>
      <c r="M1972" s="195"/>
    </row>
    <row r="1973" spans="7:13" x14ac:dyDescent="0.25">
      <c r="G1973" s="63"/>
      <c r="H1973" s="92"/>
      <c r="I1973" s="92"/>
      <c r="J1973" s="92"/>
      <c r="L1973" s="93"/>
      <c r="M1973" s="195"/>
    </row>
    <row r="1974" spans="7:13" x14ac:dyDescent="0.25">
      <c r="G1974" s="63"/>
      <c r="H1974" s="92"/>
      <c r="I1974" s="92"/>
      <c r="J1974" s="92"/>
      <c r="L1974" s="93"/>
      <c r="M1974" s="195"/>
    </row>
    <row r="1975" spans="7:13" x14ac:dyDescent="0.25">
      <c r="G1975" s="63"/>
      <c r="H1975" s="92"/>
      <c r="I1975" s="92"/>
      <c r="J1975" s="92"/>
      <c r="L1975" s="93"/>
      <c r="M1975" s="195"/>
    </row>
    <row r="1976" spans="7:13" x14ac:dyDescent="0.25">
      <c r="G1976" s="63"/>
      <c r="H1976" s="92"/>
      <c r="I1976" s="92"/>
      <c r="J1976" s="92"/>
      <c r="L1976" s="93"/>
      <c r="M1976" s="195"/>
    </row>
    <row r="1977" spans="7:13" x14ac:dyDescent="0.25">
      <c r="G1977" s="63"/>
      <c r="H1977" s="92"/>
      <c r="I1977" s="92"/>
      <c r="J1977" s="92"/>
      <c r="L1977" s="93"/>
      <c r="M1977" s="195"/>
    </row>
    <row r="1978" spans="7:13" x14ac:dyDescent="0.25">
      <c r="G1978" s="63"/>
      <c r="H1978" s="92"/>
      <c r="I1978" s="92"/>
      <c r="J1978" s="92"/>
      <c r="L1978" s="93"/>
      <c r="M1978" s="195"/>
    </row>
    <row r="1979" spans="7:13" x14ac:dyDescent="0.25">
      <c r="G1979" s="63"/>
      <c r="H1979" s="92"/>
      <c r="I1979" s="92"/>
      <c r="J1979" s="92"/>
      <c r="L1979" s="93"/>
      <c r="M1979" s="195"/>
    </row>
    <row r="1980" spans="7:13" x14ac:dyDescent="0.25">
      <c r="G1980" s="63"/>
      <c r="H1980" s="92"/>
      <c r="I1980" s="92"/>
      <c r="J1980" s="92"/>
      <c r="L1980" s="93"/>
      <c r="M1980" s="195"/>
    </row>
    <row r="1981" spans="7:13" x14ac:dyDescent="0.25">
      <c r="G1981" s="63"/>
      <c r="H1981" s="92"/>
      <c r="I1981" s="92"/>
      <c r="J1981" s="92"/>
      <c r="L1981" s="93"/>
      <c r="M1981" s="195"/>
    </row>
    <row r="1982" spans="7:13" x14ac:dyDescent="0.25">
      <c r="G1982" s="63"/>
      <c r="H1982" s="92"/>
      <c r="I1982" s="92"/>
      <c r="J1982" s="92"/>
      <c r="L1982" s="93"/>
      <c r="M1982" s="195"/>
    </row>
    <row r="1983" spans="7:13" x14ac:dyDescent="0.25">
      <c r="G1983" s="63"/>
      <c r="H1983" s="92"/>
      <c r="I1983" s="92"/>
      <c r="J1983" s="92"/>
      <c r="L1983" s="93"/>
      <c r="M1983" s="195"/>
    </row>
    <row r="1984" spans="7:13" x14ac:dyDescent="0.25">
      <c r="G1984" s="63"/>
      <c r="H1984" s="92"/>
      <c r="I1984" s="92"/>
      <c r="J1984" s="92"/>
      <c r="L1984" s="93"/>
      <c r="M1984" s="195"/>
    </row>
    <row r="1985" spans="7:13" x14ac:dyDescent="0.25">
      <c r="G1985" s="63"/>
      <c r="H1985" s="92"/>
      <c r="I1985" s="92"/>
      <c r="J1985" s="92"/>
      <c r="L1985" s="93"/>
      <c r="M1985" s="195"/>
    </row>
    <row r="1986" spans="7:13" x14ac:dyDescent="0.25">
      <c r="G1986" s="63"/>
      <c r="H1986" s="92"/>
      <c r="I1986" s="92"/>
      <c r="J1986" s="92"/>
      <c r="L1986" s="93"/>
      <c r="M1986" s="195"/>
    </row>
    <row r="1987" spans="7:13" x14ac:dyDescent="0.25">
      <c r="G1987" s="63"/>
      <c r="H1987" s="92"/>
      <c r="I1987" s="92"/>
      <c r="J1987" s="92"/>
      <c r="L1987" s="93"/>
      <c r="M1987" s="195"/>
    </row>
    <row r="1988" spans="7:13" x14ac:dyDescent="0.25">
      <c r="G1988" s="63"/>
      <c r="H1988" s="92"/>
      <c r="I1988" s="92"/>
      <c r="J1988" s="92"/>
      <c r="L1988" s="93"/>
      <c r="M1988" s="195"/>
    </row>
    <row r="1989" spans="7:13" x14ac:dyDescent="0.25">
      <c r="G1989" s="63"/>
      <c r="H1989" s="92"/>
      <c r="I1989" s="92"/>
      <c r="J1989" s="92"/>
      <c r="L1989" s="93"/>
      <c r="M1989" s="195"/>
    </row>
    <row r="1990" spans="7:13" x14ac:dyDescent="0.25">
      <c r="G1990" s="63"/>
      <c r="H1990" s="92"/>
      <c r="I1990" s="92"/>
      <c r="J1990" s="92"/>
      <c r="L1990" s="93"/>
      <c r="M1990" s="195"/>
    </row>
    <row r="1991" spans="7:13" x14ac:dyDescent="0.25">
      <c r="G1991" s="63"/>
      <c r="H1991" s="92"/>
      <c r="I1991" s="92"/>
      <c r="J1991" s="92"/>
      <c r="L1991" s="93"/>
      <c r="M1991" s="195"/>
    </row>
    <row r="1992" spans="7:13" x14ac:dyDescent="0.25">
      <c r="G1992" s="63"/>
      <c r="H1992" s="92"/>
      <c r="I1992" s="92"/>
      <c r="J1992" s="92"/>
      <c r="L1992" s="93"/>
      <c r="M1992" s="195"/>
    </row>
    <row r="1993" spans="7:13" x14ac:dyDescent="0.25">
      <c r="G1993" s="63"/>
      <c r="H1993" s="92"/>
      <c r="I1993" s="92"/>
      <c r="J1993" s="92"/>
      <c r="L1993" s="93"/>
      <c r="M1993" s="195"/>
    </row>
    <row r="1994" spans="7:13" x14ac:dyDescent="0.25">
      <c r="G1994" s="63"/>
      <c r="H1994" s="92"/>
      <c r="I1994" s="92"/>
      <c r="J1994" s="92"/>
      <c r="L1994" s="93"/>
      <c r="M1994" s="195"/>
    </row>
    <row r="1995" spans="7:13" x14ac:dyDescent="0.25">
      <c r="G1995" s="63"/>
      <c r="H1995" s="92"/>
      <c r="I1995" s="92"/>
      <c r="J1995" s="92"/>
      <c r="L1995" s="93"/>
      <c r="M1995" s="195"/>
    </row>
    <row r="1996" spans="7:13" x14ac:dyDescent="0.25">
      <c r="G1996" s="63"/>
      <c r="H1996" s="92"/>
      <c r="I1996" s="92"/>
      <c r="J1996" s="92"/>
      <c r="L1996" s="93"/>
      <c r="M1996" s="195"/>
    </row>
    <row r="1997" spans="7:13" x14ac:dyDescent="0.25">
      <c r="G1997" s="63"/>
      <c r="H1997" s="92"/>
      <c r="I1997" s="92"/>
      <c r="J1997" s="92"/>
      <c r="L1997" s="93"/>
      <c r="M1997" s="195"/>
    </row>
    <row r="1998" spans="7:13" x14ac:dyDescent="0.25">
      <c r="G1998" s="63"/>
      <c r="H1998" s="92"/>
      <c r="I1998" s="92"/>
      <c r="J1998" s="92"/>
      <c r="L1998" s="93"/>
      <c r="M1998" s="195"/>
    </row>
    <row r="1999" spans="7:13" x14ac:dyDescent="0.25">
      <c r="G1999" s="63"/>
      <c r="H1999" s="92"/>
      <c r="I1999" s="92"/>
      <c r="J1999" s="92"/>
      <c r="L1999" s="93"/>
      <c r="M1999" s="195"/>
    </row>
    <row r="2000" spans="7:13" x14ac:dyDescent="0.25">
      <c r="G2000" s="63"/>
      <c r="H2000" s="92"/>
      <c r="I2000" s="92"/>
      <c r="J2000" s="92"/>
      <c r="L2000" s="93"/>
      <c r="M2000" s="195"/>
    </row>
    <row r="2001" spans="7:13" x14ac:dyDescent="0.25">
      <c r="G2001" s="63"/>
      <c r="H2001" s="92"/>
      <c r="I2001" s="92"/>
      <c r="J2001" s="92"/>
      <c r="L2001" s="93"/>
      <c r="M2001" s="195"/>
    </row>
    <row r="2002" spans="7:13" x14ac:dyDescent="0.25">
      <c r="G2002" s="63"/>
      <c r="H2002" s="92"/>
      <c r="I2002" s="92"/>
      <c r="J2002" s="92"/>
      <c r="L2002" s="93"/>
      <c r="M2002" s="195"/>
    </row>
    <row r="2003" spans="7:13" x14ac:dyDescent="0.25">
      <c r="G2003" s="63"/>
      <c r="H2003" s="92"/>
      <c r="I2003" s="92"/>
      <c r="J2003" s="92"/>
      <c r="L2003" s="93"/>
      <c r="M2003" s="195"/>
    </row>
    <row r="2004" spans="7:13" x14ac:dyDescent="0.25">
      <c r="G2004" s="63"/>
      <c r="H2004" s="92"/>
      <c r="I2004" s="92"/>
      <c r="J2004" s="92"/>
      <c r="L2004" s="93"/>
      <c r="M2004" s="195"/>
    </row>
    <row r="2005" spans="7:13" x14ac:dyDescent="0.25">
      <c r="G2005" s="63"/>
      <c r="H2005" s="92"/>
      <c r="I2005" s="92"/>
      <c r="J2005" s="92"/>
      <c r="L2005" s="93"/>
      <c r="M2005" s="195"/>
    </row>
    <row r="2006" spans="7:13" x14ac:dyDescent="0.25">
      <c r="G2006" s="63"/>
      <c r="H2006" s="92"/>
      <c r="I2006" s="92"/>
      <c r="J2006" s="92"/>
      <c r="L2006" s="93"/>
      <c r="M2006" s="195"/>
    </row>
    <row r="2007" spans="7:13" x14ac:dyDescent="0.25">
      <c r="G2007" s="63"/>
      <c r="H2007" s="92"/>
      <c r="I2007" s="92"/>
      <c r="J2007" s="92"/>
      <c r="L2007" s="93"/>
      <c r="M2007" s="195"/>
    </row>
    <row r="2008" spans="7:13" x14ac:dyDescent="0.25">
      <c r="G2008" s="63"/>
      <c r="H2008" s="92"/>
      <c r="I2008" s="92"/>
      <c r="J2008" s="92"/>
      <c r="L2008" s="93"/>
      <c r="M2008" s="195"/>
    </row>
    <row r="2009" spans="7:13" x14ac:dyDescent="0.25">
      <c r="G2009" s="63"/>
      <c r="H2009" s="92"/>
      <c r="I2009" s="92"/>
      <c r="J2009" s="92"/>
      <c r="L2009" s="93"/>
      <c r="M2009" s="195"/>
    </row>
    <row r="2010" spans="7:13" x14ac:dyDescent="0.25">
      <c r="G2010" s="63"/>
      <c r="H2010" s="92"/>
      <c r="I2010" s="92"/>
      <c r="J2010" s="92"/>
      <c r="L2010" s="93"/>
      <c r="M2010" s="195"/>
    </row>
    <row r="2011" spans="7:13" x14ac:dyDescent="0.25">
      <c r="G2011" s="63"/>
      <c r="H2011" s="92"/>
      <c r="I2011" s="92"/>
      <c r="J2011" s="92"/>
      <c r="L2011" s="93"/>
      <c r="M2011" s="195"/>
    </row>
    <row r="2012" spans="7:13" x14ac:dyDescent="0.25">
      <c r="G2012" s="63"/>
      <c r="H2012" s="92"/>
      <c r="I2012" s="92"/>
      <c r="J2012" s="92"/>
      <c r="L2012" s="93"/>
      <c r="M2012" s="195"/>
    </row>
    <row r="2013" spans="7:13" x14ac:dyDescent="0.25">
      <c r="G2013" s="63"/>
      <c r="H2013" s="92"/>
      <c r="I2013" s="92"/>
      <c r="J2013" s="92"/>
      <c r="L2013" s="93"/>
      <c r="M2013" s="195"/>
    </row>
    <row r="2014" spans="7:13" x14ac:dyDescent="0.25">
      <c r="G2014" s="63"/>
      <c r="H2014" s="92"/>
      <c r="I2014" s="92"/>
      <c r="J2014" s="92"/>
      <c r="L2014" s="93"/>
      <c r="M2014" s="195"/>
    </row>
    <row r="2015" spans="7:13" x14ac:dyDescent="0.25">
      <c r="G2015" s="63"/>
      <c r="H2015" s="92"/>
      <c r="I2015" s="92"/>
      <c r="J2015" s="92"/>
      <c r="L2015" s="93"/>
      <c r="M2015" s="195"/>
    </row>
    <row r="2016" spans="7:13" x14ac:dyDescent="0.25">
      <c r="G2016" s="63"/>
      <c r="H2016" s="92"/>
      <c r="I2016" s="92"/>
      <c r="J2016" s="92"/>
      <c r="L2016" s="93"/>
      <c r="M2016" s="195"/>
    </row>
    <row r="2017" spans="7:13" x14ac:dyDescent="0.25">
      <c r="G2017" s="63"/>
      <c r="H2017" s="92"/>
      <c r="I2017" s="92"/>
      <c r="J2017" s="92"/>
      <c r="L2017" s="93"/>
      <c r="M2017" s="195"/>
    </row>
    <row r="2018" spans="7:13" x14ac:dyDescent="0.25">
      <c r="G2018" s="63"/>
      <c r="H2018" s="92"/>
      <c r="I2018" s="92"/>
      <c r="J2018" s="92"/>
      <c r="L2018" s="93"/>
      <c r="M2018" s="195"/>
    </row>
    <row r="2019" spans="7:13" x14ac:dyDescent="0.25">
      <c r="G2019" s="63"/>
      <c r="H2019" s="92"/>
      <c r="I2019" s="92"/>
      <c r="J2019" s="92"/>
      <c r="L2019" s="93"/>
      <c r="M2019" s="195"/>
    </row>
    <row r="2020" spans="7:13" x14ac:dyDescent="0.25">
      <c r="G2020" s="63"/>
      <c r="H2020" s="92"/>
      <c r="I2020" s="92"/>
      <c r="J2020" s="92"/>
      <c r="L2020" s="93"/>
      <c r="M2020" s="195"/>
    </row>
    <row r="2021" spans="7:13" x14ac:dyDescent="0.25">
      <c r="G2021" s="63"/>
      <c r="H2021" s="92"/>
      <c r="I2021" s="92"/>
      <c r="J2021" s="92"/>
      <c r="L2021" s="93"/>
      <c r="M2021" s="195"/>
    </row>
    <row r="2022" spans="7:13" x14ac:dyDescent="0.25">
      <c r="G2022" s="63"/>
      <c r="H2022" s="92"/>
      <c r="I2022" s="92"/>
      <c r="J2022" s="92"/>
      <c r="L2022" s="93"/>
      <c r="M2022" s="195"/>
    </row>
    <row r="2023" spans="7:13" x14ac:dyDescent="0.25">
      <c r="G2023" s="63"/>
      <c r="H2023" s="92"/>
      <c r="I2023" s="92"/>
      <c r="J2023" s="92"/>
      <c r="L2023" s="93"/>
      <c r="M2023" s="195"/>
    </row>
    <row r="2024" spans="7:13" x14ac:dyDescent="0.25">
      <c r="G2024" s="63"/>
      <c r="H2024" s="92"/>
      <c r="I2024" s="92"/>
      <c r="J2024" s="92"/>
      <c r="L2024" s="93"/>
      <c r="M2024" s="195"/>
    </row>
    <row r="2025" spans="7:13" x14ac:dyDescent="0.25">
      <c r="G2025" s="63"/>
      <c r="H2025" s="92"/>
      <c r="I2025" s="92"/>
      <c r="J2025" s="92"/>
      <c r="L2025" s="93"/>
      <c r="M2025" s="195"/>
    </row>
    <row r="2026" spans="7:13" x14ac:dyDescent="0.25">
      <c r="G2026" s="63"/>
      <c r="H2026" s="92"/>
      <c r="I2026" s="92"/>
      <c r="J2026" s="92"/>
      <c r="L2026" s="93"/>
      <c r="M2026" s="195"/>
    </row>
    <row r="2027" spans="7:13" x14ac:dyDescent="0.25">
      <c r="G2027" s="63"/>
      <c r="H2027" s="92"/>
      <c r="I2027" s="92"/>
      <c r="J2027" s="92"/>
      <c r="L2027" s="93"/>
      <c r="M2027" s="195"/>
    </row>
    <row r="2028" spans="7:13" x14ac:dyDescent="0.25">
      <c r="G2028" s="63"/>
      <c r="H2028" s="92"/>
      <c r="I2028" s="92"/>
      <c r="J2028" s="92"/>
      <c r="L2028" s="93"/>
      <c r="M2028" s="195"/>
    </row>
    <row r="2029" spans="7:13" x14ac:dyDescent="0.25">
      <c r="G2029" s="63"/>
      <c r="H2029" s="92"/>
      <c r="I2029" s="92"/>
      <c r="J2029" s="92"/>
      <c r="L2029" s="93"/>
      <c r="M2029" s="195"/>
    </row>
    <row r="2030" spans="7:13" x14ac:dyDescent="0.25">
      <c r="G2030" s="63"/>
      <c r="H2030" s="92"/>
      <c r="I2030" s="92"/>
      <c r="J2030" s="92"/>
      <c r="L2030" s="93"/>
      <c r="M2030" s="195"/>
    </row>
    <row r="2031" spans="7:13" x14ac:dyDescent="0.25">
      <c r="G2031" s="63"/>
      <c r="H2031" s="92"/>
      <c r="I2031" s="92"/>
      <c r="J2031" s="92"/>
      <c r="L2031" s="93"/>
      <c r="M2031" s="195"/>
    </row>
    <row r="2032" spans="7:13" x14ac:dyDescent="0.25">
      <c r="G2032" s="63"/>
      <c r="H2032" s="92"/>
      <c r="I2032" s="92"/>
      <c r="J2032" s="92"/>
      <c r="L2032" s="93"/>
      <c r="M2032" s="195"/>
    </row>
    <row r="2033" spans="7:13" x14ac:dyDescent="0.25">
      <c r="G2033" s="63"/>
      <c r="H2033" s="92"/>
      <c r="I2033" s="92"/>
      <c r="J2033" s="92"/>
      <c r="L2033" s="93"/>
      <c r="M2033" s="195"/>
    </row>
    <row r="2034" spans="7:13" x14ac:dyDescent="0.25">
      <c r="G2034" s="63"/>
      <c r="H2034" s="92"/>
      <c r="I2034" s="92"/>
      <c r="J2034" s="92"/>
      <c r="L2034" s="93"/>
      <c r="M2034" s="195"/>
    </row>
    <row r="2035" spans="7:13" x14ac:dyDescent="0.25">
      <c r="G2035" s="63"/>
      <c r="H2035" s="92"/>
      <c r="I2035" s="92"/>
      <c r="J2035" s="92"/>
      <c r="L2035" s="93"/>
      <c r="M2035" s="195"/>
    </row>
    <row r="2036" spans="7:13" x14ac:dyDescent="0.25">
      <c r="G2036" s="63"/>
      <c r="H2036" s="92"/>
      <c r="I2036" s="92"/>
      <c r="J2036" s="92"/>
      <c r="L2036" s="93"/>
      <c r="M2036" s="195"/>
    </row>
    <row r="2037" spans="7:13" x14ac:dyDescent="0.25">
      <c r="G2037" s="63"/>
      <c r="H2037" s="92"/>
      <c r="I2037" s="92"/>
      <c r="J2037" s="92"/>
      <c r="L2037" s="93"/>
      <c r="M2037" s="195"/>
    </row>
    <row r="2038" spans="7:13" x14ac:dyDescent="0.25">
      <c r="G2038" s="63"/>
      <c r="H2038" s="92"/>
      <c r="I2038" s="92"/>
      <c r="J2038" s="92"/>
      <c r="L2038" s="93"/>
      <c r="M2038" s="195"/>
    </row>
    <row r="2039" spans="7:13" x14ac:dyDescent="0.25">
      <c r="G2039" s="63"/>
      <c r="H2039" s="92"/>
      <c r="I2039" s="92"/>
      <c r="J2039" s="92"/>
      <c r="L2039" s="93"/>
      <c r="M2039" s="195"/>
    </row>
    <row r="2040" spans="7:13" x14ac:dyDescent="0.25">
      <c r="G2040" s="63"/>
      <c r="H2040" s="92"/>
      <c r="I2040" s="92"/>
      <c r="J2040" s="92"/>
      <c r="L2040" s="93"/>
      <c r="M2040" s="195"/>
    </row>
    <row r="2041" spans="7:13" x14ac:dyDescent="0.25">
      <c r="G2041" s="63"/>
      <c r="H2041" s="92"/>
      <c r="I2041" s="92"/>
      <c r="J2041" s="92"/>
      <c r="L2041" s="93"/>
      <c r="M2041" s="195"/>
    </row>
    <row r="2042" spans="7:13" x14ac:dyDescent="0.25">
      <c r="G2042" s="63"/>
      <c r="H2042" s="92"/>
      <c r="I2042" s="92"/>
      <c r="J2042" s="92"/>
      <c r="L2042" s="93"/>
      <c r="M2042" s="195"/>
    </row>
    <row r="2043" spans="7:13" x14ac:dyDescent="0.25">
      <c r="G2043" s="63"/>
      <c r="H2043" s="92"/>
      <c r="I2043" s="92"/>
      <c r="J2043" s="92"/>
      <c r="L2043" s="93"/>
      <c r="M2043" s="195"/>
    </row>
    <row r="2044" spans="7:13" x14ac:dyDescent="0.25">
      <c r="G2044" s="63"/>
      <c r="H2044" s="92"/>
      <c r="I2044" s="92"/>
      <c r="J2044" s="92"/>
      <c r="L2044" s="93"/>
      <c r="M2044" s="195"/>
    </row>
    <row r="2045" spans="7:13" x14ac:dyDescent="0.25">
      <c r="G2045" s="63"/>
      <c r="H2045" s="92"/>
      <c r="I2045" s="92"/>
      <c r="J2045" s="92"/>
      <c r="L2045" s="93"/>
      <c r="M2045" s="195"/>
    </row>
    <row r="2046" spans="7:13" x14ac:dyDescent="0.25">
      <c r="G2046" s="63"/>
      <c r="H2046" s="92"/>
      <c r="I2046" s="92"/>
      <c r="J2046" s="92"/>
      <c r="L2046" s="93"/>
      <c r="M2046" s="195"/>
    </row>
    <row r="2047" spans="7:13" x14ac:dyDescent="0.25">
      <c r="G2047" s="63"/>
      <c r="H2047" s="92"/>
      <c r="I2047" s="92"/>
      <c r="J2047" s="92"/>
      <c r="L2047" s="93"/>
      <c r="M2047" s="195"/>
    </row>
    <row r="2048" spans="7:13" x14ac:dyDescent="0.25">
      <c r="G2048" s="63"/>
      <c r="H2048" s="92"/>
      <c r="I2048" s="92"/>
      <c r="J2048" s="92"/>
      <c r="L2048" s="93"/>
      <c r="M2048" s="195"/>
    </row>
    <row r="2049" spans="7:13" x14ac:dyDescent="0.25">
      <c r="G2049" s="63"/>
      <c r="H2049" s="92"/>
      <c r="I2049" s="92"/>
      <c r="J2049" s="92"/>
      <c r="L2049" s="93"/>
      <c r="M2049" s="195"/>
    </row>
    <row r="2050" spans="7:13" x14ac:dyDescent="0.25">
      <c r="G2050" s="63"/>
      <c r="H2050" s="92"/>
      <c r="I2050" s="92"/>
      <c r="J2050" s="92"/>
      <c r="L2050" s="93"/>
      <c r="M2050" s="195"/>
    </row>
    <row r="2051" spans="7:13" x14ac:dyDescent="0.25">
      <c r="G2051" s="63"/>
      <c r="H2051" s="92"/>
      <c r="I2051" s="92"/>
      <c r="J2051" s="92"/>
      <c r="L2051" s="93"/>
      <c r="M2051" s="195"/>
    </row>
    <row r="2052" spans="7:13" x14ac:dyDescent="0.25">
      <c r="G2052" s="63"/>
      <c r="H2052" s="92"/>
      <c r="I2052" s="92"/>
      <c r="J2052" s="92"/>
      <c r="L2052" s="93"/>
      <c r="M2052" s="195"/>
    </row>
    <row r="2053" spans="7:13" x14ac:dyDescent="0.25">
      <c r="G2053" s="63"/>
      <c r="H2053" s="92"/>
      <c r="I2053" s="92"/>
      <c r="J2053" s="92"/>
      <c r="L2053" s="93"/>
      <c r="M2053" s="195"/>
    </row>
    <row r="2054" spans="7:13" x14ac:dyDescent="0.25">
      <c r="G2054" s="63"/>
      <c r="H2054" s="92"/>
      <c r="I2054" s="92"/>
      <c r="J2054" s="92"/>
      <c r="L2054" s="93"/>
      <c r="M2054" s="195"/>
    </row>
    <row r="2055" spans="7:13" x14ac:dyDescent="0.25">
      <c r="G2055" s="63"/>
      <c r="H2055" s="92"/>
      <c r="I2055" s="92"/>
      <c r="J2055" s="92"/>
      <c r="L2055" s="93"/>
      <c r="M2055" s="195"/>
    </row>
    <row r="2056" spans="7:13" x14ac:dyDescent="0.25">
      <c r="G2056" s="63"/>
      <c r="H2056" s="92"/>
      <c r="I2056" s="92"/>
      <c r="J2056" s="92"/>
      <c r="L2056" s="93"/>
      <c r="M2056" s="195"/>
    </row>
    <row r="2057" spans="7:13" x14ac:dyDescent="0.25">
      <c r="G2057" s="63"/>
      <c r="H2057" s="92"/>
      <c r="I2057" s="92"/>
      <c r="J2057" s="92"/>
      <c r="L2057" s="93"/>
      <c r="M2057" s="195"/>
    </row>
    <row r="2058" spans="7:13" x14ac:dyDescent="0.25">
      <c r="G2058" s="63"/>
      <c r="H2058" s="92"/>
      <c r="I2058" s="92"/>
      <c r="J2058" s="92"/>
      <c r="L2058" s="93"/>
      <c r="M2058" s="195"/>
    </row>
    <row r="2059" spans="7:13" x14ac:dyDescent="0.25">
      <c r="G2059" s="63"/>
      <c r="H2059" s="92"/>
      <c r="I2059" s="92"/>
      <c r="J2059" s="92"/>
      <c r="L2059" s="93"/>
      <c r="M2059" s="195"/>
    </row>
    <row r="2060" spans="7:13" x14ac:dyDescent="0.25">
      <c r="G2060" s="63"/>
      <c r="H2060" s="92"/>
      <c r="I2060" s="92"/>
      <c r="J2060" s="92"/>
      <c r="L2060" s="93"/>
      <c r="M2060" s="195"/>
    </row>
    <row r="2061" spans="7:13" x14ac:dyDescent="0.25">
      <c r="G2061" s="63"/>
      <c r="H2061" s="92"/>
      <c r="I2061" s="92"/>
      <c r="J2061" s="92"/>
      <c r="L2061" s="93"/>
      <c r="M2061" s="195"/>
    </row>
    <row r="2062" spans="7:13" x14ac:dyDescent="0.25">
      <c r="G2062" s="63"/>
      <c r="H2062" s="92"/>
      <c r="I2062" s="92"/>
      <c r="J2062" s="92"/>
      <c r="L2062" s="93"/>
      <c r="M2062" s="195"/>
    </row>
    <row r="2063" spans="7:13" x14ac:dyDescent="0.25">
      <c r="G2063" s="63"/>
      <c r="H2063" s="92"/>
      <c r="I2063" s="92"/>
      <c r="J2063" s="92"/>
      <c r="L2063" s="93"/>
      <c r="M2063" s="195"/>
    </row>
    <row r="2064" spans="7:13" x14ac:dyDescent="0.25">
      <c r="G2064" s="63"/>
      <c r="H2064" s="92"/>
      <c r="I2064" s="92"/>
      <c r="J2064" s="92"/>
      <c r="L2064" s="93"/>
      <c r="M2064" s="195"/>
    </row>
    <row r="2065" spans="7:13" x14ac:dyDescent="0.25">
      <c r="G2065" s="63"/>
      <c r="H2065" s="92"/>
      <c r="I2065" s="92"/>
      <c r="J2065" s="92"/>
      <c r="L2065" s="93"/>
      <c r="M2065" s="195"/>
    </row>
    <row r="2066" spans="7:13" x14ac:dyDescent="0.25">
      <c r="G2066" s="63"/>
      <c r="H2066" s="92"/>
      <c r="I2066" s="92"/>
      <c r="J2066" s="92"/>
      <c r="L2066" s="93"/>
      <c r="M2066" s="195"/>
    </row>
    <row r="2067" spans="7:13" x14ac:dyDescent="0.25">
      <c r="G2067" s="63"/>
      <c r="H2067" s="92"/>
      <c r="I2067" s="92"/>
      <c r="J2067" s="92"/>
      <c r="L2067" s="93"/>
      <c r="M2067" s="195"/>
    </row>
    <row r="2068" spans="7:13" x14ac:dyDescent="0.25">
      <c r="G2068" s="63"/>
      <c r="H2068" s="92"/>
      <c r="I2068" s="92"/>
      <c r="J2068" s="92"/>
      <c r="L2068" s="93"/>
      <c r="M2068" s="195"/>
    </row>
    <row r="2069" spans="7:13" x14ac:dyDescent="0.25">
      <c r="G2069" s="63"/>
      <c r="H2069" s="92"/>
      <c r="I2069" s="92"/>
      <c r="J2069" s="92"/>
      <c r="L2069" s="93"/>
      <c r="M2069" s="195"/>
    </row>
    <row r="2070" spans="7:13" x14ac:dyDescent="0.25">
      <c r="G2070" s="63"/>
      <c r="H2070" s="92"/>
      <c r="I2070" s="92"/>
      <c r="J2070" s="92"/>
      <c r="L2070" s="93"/>
      <c r="M2070" s="195"/>
    </row>
    <row r="2071" spans="7:13" x14ac:dyDescent="0.25">
      <c r="G2071" s="63"/>
      <c r="H2071" s="92"/>
      <c r="I2071" s="92"/>
      <c r="J2071" s="92"/>
      <c r="L2071" s="93"/>
      <c r="M2071" s="195"/>
    </row>
    <row r="2072" spans="7:13" x14ac:dyDescent="0.25">
      <c r="G2072" s="63"/>
      <c r="H2072" s="92"/>
      <c r="I2072" s="92"/>
      <c r="J2072" s="92"/>
      <c r="L2072" s="93"/>
      <c r="M2072" s="195"/>
    </row>
    <row r="2073" spans="7:13" x14ac:dyDescent="0.25">
      <c r="G2073" s="63"/>
      <c r="H2073" s="92"/>
      <c r="I2073" s="92"/>
      <c r="J2073" s="92"/>
      <c r="L2073" s="93"/>
      <c r="M2073" s="195"/>
    </row>
    <row r="2074" spans="7:13" x14ac:dyDescent="0.25">
      <c r="G2074" s="63"/>
      <c r="H2074" s="92"/>
      <c r="I2074" s="92"/>
      <c r="J2074" s="92"/>
      <c r="L2074" s="93"/>
      <c r="M2074" s="195"/>
    </row>
    <row r="2075" spans="7:13" x14ac:dyDescent="0.25">
      <c r="G2075" s="63"/>
      <c r="H2075" s="92"/>
      <c r="I2075" s="92"/>
      <c r="J2075" s="92"/>
      <c r="L2075" s="93"/>
      <c r="M2075" s="195"/>
    </row>
    <row r="2076" spans="7:13" x14ac:dyDescent="0.25">
      <c r="G2076" s="63"/>
      <c r="H2076" s="92"/>
      <c r="I2076" s="92"/>
      <c r="J2076" s="92"/>
      <c r="L2076" s="93"/>
      <c r="M2076" s="195"/>
    </row>
    <row r="2077" spans="7:13" x14ac:dyDescent="0.25">
      <c r="G2077" s="63"/>
      <c r="H2077" s="92"/>
      <c r="I2077" s="92"/>
      <c r="J2077" s="92"/>
      <c r="L2077" s="93"/>
      <c r="M2077" s="195"/>
    </row>
    <row r="2078" spans="7:13" x14ac:dyDescent="0.25">
      <c r="G2078" s="63"/>
      <c r="H2078" s="92"/>
      <c r="I2078" s="92"/>
      <c r="J2078" s="92"/>
      <c r="L2078" s="93"/>
      <c r="M2078" s="195"/>
    </row>
    <row r="2079" spans="7:13" x14ac:dyDescent="0.25">
      <c r="G2079" s="63"/>
      <c r="H2079" s="92"/>
      <c r="I2079" s="92"/>
      <c r="J2079" s="92"/>
      <c r="L2079" s="93"/>
      <c r="M2079" s="195"/>
    </row>
    <row r="2080" spans="7:13" x14ac:dyDescent="0.25">
      <c r="G2080" s="63"/>
      <c r="H2080" s="92"/>
      <c r="I2080" s="92"/>
      <c r="J2080" s="92"/>
      <c r="L2080" s="93"/>
      <c r="M2080" s="195"/>
    </row>
    <row r="2081" spans="7:13" x14ac:dyDescent="0.25">
      <c r="G2081" s="63"/>
      <c r="H2081" s="92"/>
      <c r="I2081" s="92"/>
      <c r="J2081" s="92"/>
      <c r="L2081" s="93"/>
      <c r="M2081" s="195"/>
    </row>
    <row r="2082" spans="7:13" x14ac:dyDescent="0.25">
      <c r="G2082" s="63"/>
      <c r="H2082" s="92"/>
      <c r="I2082" s="92"/>
      <c r="J2082" s="92"/>
      <c r="L2082" s="93"/>
      <c r="M2082" s="195"/>
    </row>
    <row r="2083" spans="7:13" x14ac:dyDescent="0.25">
      <c r="G2083" s="63"/>
      <c r="H2083" s="92"/>
      <c r="I2083" s="92"/>
      <c r="J2083" s="92"/>
      <c r="L2083" s="93"/>
      <c r="M2083" s="195"/>
    </row>
    <row r="2084" spans="7:13" x14ac:dyDescent="0.25">
      <c r="G2084" s="63"/>
      <c r="H2084" s="92"/>
      <c r="I2084" s="92"/>
      <c r="J2084" s="92"/>
      <c r="L2084" s="93"/>
      <c r="M2084" s="195"/>
    </row>
    <row r="2085" spans="7:13" x14ac:dyDescent="0.25">
      <c r="G2085" s="63"/>
      <c r="H2085" s="92"/>
      <c r="I2085" s="92"/>
      <c r="J2085" s="92"/>
      <c r="L2085" s="93"/>
      <c r="M2085" s="195"/>
    </row>
    <row r="2086" spans="7:13" x14ac:dyDescent="0.25">
      <c r="G2086" s="63"/>
      <c r="H2086" s="92"/>
      <c r="I2086" s="92"/>
      <c r="J2086" s="92"/>
      <c r="L2086" s="93"/>
      <c r="M2086" s="195"/>
    </row>
    <row r="2087" spans="7:13" x14ac:dyDescent="0.25">
      <c r="G2087" s="63"/>
      <c r="H2087" s="92"/>
      <c r="I2087" s="92"/>
      <c r="J2087" s="92"/>
      <c r="L2087" s="93"/>
      <c r="M2087" s="195"/>
    </row>
    <row r="2088" spans="7:13" x14ac:dyDescent="0.25">
      <c r="G2088" s="63"/>
      <c r="H2088" s="92"/>
      <c r="I2088" s="92"/>
      <c r="J2088" s="92"/>
      <c r="L2088" s="93"/>
      <c r="M2088" s="195"/>
    </row>
    <row r="2089" spans="7:13" x14ac:dyDescent="0.25">
      <c r="G2089" s="63"/>
      <c r="H2089" s="92"/>
      <c r="I2089" s="92"/>
      <c r="J2089" s="92"/>
      <c r="L2089" s="93"/>
      <c r="M2089" s="195"/>
    </row>
    <row r="2090" spans="7:13" x14ac:dyDescent="0.25">
      <c r="G2090" s="63"/>
      <c r="H2090" s="92"/>
      <c r="I2090" s="92"/>
      <c r="J2090" s="92"/>
      <c r="L2090" s="93"/>
      <c r="M2090" s="195"/>
    </row>
    <row r="2091" spans="7:13" x14ac:dyDescent="0.25">
      <c r="G2091" s="63"/>
      <c r="H2091" s="92"/>
      <c r="I2091" s="92"/>
      <c r="J2091" s="92"/>
      <c r="L2091" s="93"/>
      <c r="M2091" s="195"/>
    </row>
    <row r="2092" spans="7:13" x14ac:dyDescent="0.25">
      <c r="G2092" s="63"/>
      <c r="H2092" s="92"/>
      <c r="I2092" s="92"/>
      <c r="J2092" s="92"/>
      <c r="L2092" s="93"/>
      <c r="M2092" s="195"/>
    </row>
    <row r="2093" spans="7:13" x14ac:dyDescent="0.25">
      <c r="G2093" s="63"/>
      <c r="H2093" s="92"/>
      <c r="I2093" s="92"/>
      <c r="J2093" s="92"/>
      <c r="L2093" s="93"/>
      <c r="M2093" s="195"/>
    </row>
    <row r="2094" spans="7:13" x14ac:dyDescent="0.25">
      <c r="G2094" s="63"/>
      <c r="H2094" s="92"/>
      <c r="I2094" s="92"/>
      <c r="J2094" s="92"/>
      <c r="L2094" s="93"/>
      <c r="M2094" s="195"/>
    </row>
    <row r="2095" spans="7:13" x14ac:dyDescent="0.25">
      <c r="G2095" s="63"/>
      <c r="H2095" s="92"/>
      <c r="I2095" s="92"/>
      <c r="J2095" s="92"/>
      <c r="L2095" s="93"/>
      <c r="M2095" s="195"/>
    </row>
    <row r="2096" spans="7:13" x14ac:dyDescent="0.25">
      <c r="G2096" s="63"/>
      <c r="H2096" s="92"/>
      <c r="I2096" s="92"/>
      <c r="J2096" s="92"/>
      <c r="L2096" s="93"/>
      <c r="M2096" s="195"/>
    </row>
    <row r="2097" spans="7:13" x14ac:dyDescent="0.25">
      <c r="G2097" s="63"/>
      <c r="H2097" s="92"/>
      <c r="I2097" s="92"/>
      <c r="J2097" s="92"/>
      <c r="L2097" s="93"/>
      <c r="M2097" s="195"/>
    </row>
    <row r="2098" spans="7:13" x14ac:dyDescent="0.25">
      <c r="G2098" s="63"/>
      <c r="H2098" s="92"/>
      <c r="I2098" s="92"/>
      <c r="J2098" s="92"/>
      <c r="L2098" s="93"/>
      <c r="M2098" s="195"/>
    </row>
    <row r="2099" spans="7:13" x14ac:dyDescent="0.25">
      <c r="G2099" s="63"/>
      <c r="H2099" s="92"/>
      <c r="I2099" s="92"/>
      <c r="J2099" s="92"/>
      <c r="L2099" s="93"/>
      <c r="M2099" s="195"/>
    </row>
    <row r="2100" spans="7:13" x14ac:dyDescent="0.25">
      <c r="G2100" s="63"/>
      <c r="H2100" s="92"/>
      <c r="I2100" s="92"/>
      <c r="J2100" s="92"/>
      <c r="L2100" s="93"/>
      <c r="M2100" s="195"/>
    </row>
    <row r="2101" spans="7:13" x14ac:dyDescent="0.25">
      <c r="G2101" s="63"/>
      <c r="H2101" s="92"/>
      <c r="I2101" s="92"/>
      <c r="J2101" s="92"/>
      <c r="L2101" s="93"/>
      <c r="M2101" s="195"/>
    </row>
    <row r="2102" spans="7:13" x14ac:dyDescent="0.25">
      <c r="G2102" s="63"/>
      <c r="H2102" s="92"/>
      <c r="I2102" s="92"/>
      <c r="J2102" s="92"/>
      <c r="L2102" s="93"/>
      <c r="M2102" s="195"/>
    </row>
    <row r="2103" spans="7:13" x14ac:dyDescent="0.25">
      <c r="G2103" s="63"/>
      <c r="H2103" s="92"/>
      <c r="I2103" s="92"/>
      <c r="J2103" s="92"/>
      <c r="L2103" s="93"/>
      <c r="M2103" s="195"/>
    </row>
    <row r="2104" spans="7:13" x14ac:dyDescent="0.25">
      <c r="G2104" s="63"/>
      <c r="H2104" s="92"/>
      <c r="I2104" s="92"/>
      <c r="J2104" s="92"/>
      <c r="L2104" s="93"/>
      <c r="M2104" s="195"/>
    </row>
    <row r="2105" spans="7:13" x14ac:dyDescent="0.25">
      <c r="G2105" s="63"/>
      <c r="H2105" s="92"/>
      <c r="I2105" s="92"/>
      <c r="J2105" s="92"/>
      <c r="L2105" s="93"/>
      <c r="M2105" s="195"/>
    </row>
    <row r="2106" spans="7:13" x14ac:dyDescent="0.25">
      <c r="G2106" s="63"/>
      <c r="H2106" s="92"/>
      <c r="I2106" s="92"/>
      <c r="J2106" s="92"/>
      <c r="L2106" s="93"/>
      <c r="M2106" s="195"/>
    </row>
    <row r="2107" spans="7:13" x14ac:dyDescent="0.25">
      <c r="G2107" s="63"/>
      <c r="H2107" s="92"/>
      <c r="I2107" s="92"/>
      <c r="J2107" s="92"/>
      <c r="L2107" s="93"/>
      <c r="M2107" s="195"/>
    </row>
    <row r="2108" spans="7:13" x14ac:dyDescent="0.25">
      <c r="G2108" s="63"/>
      <c r="H2108" s="92"/>
      <c r="I2108" s="92"/>
      <c r="J2108" s="92"/>
      <c r="L2108" s="93"/>
      <c r="M2108" s="195"/>
    </row>
    <row r="2109" spans="7:13" x14ac:dyDescent="0.25">
      <c r="G2109" s="63"/>
      <c r="H2109" s="92"/>
      <c r="I2109" s="92"/>
      <c r="J2109" s="92"/>
      <c r="L2109" s="93"/>
      <c r="M2109" s="195"/>
    </row>
    <row r="2110" spans="7:13" x14ac:dyDescent="0.25">
      <c r="G2110" s="63"/>
      <c r="H2110" s="92"/>
      <c r="I2110" s="92"/>
      <c r="J2110" s="92"/>
      <c r="L2110" s="93"/>
      <c r="M2110" s="195"/>
    </row>
    <row r="2111" spans="7:13" x14ac:dyDescent="0.25">
      <c r="G2111" s="63"/>
      <c r="H2111" s="92"/>
      <c r="I2111" s="92"/>
      <c r="J2111" s="92"/>
      <c r="L2111" s="93"/>
      <c r="M2111" s="195"/>
    </row>
    <row r="2112" spans="7:13" x14ac:dyDescent="0.25">
      <c r="G2112" s="63"/>
      <c r="H2112" s="92"/>
      <c r="I2112" s="92"/>
      <c r="J2112" s="92"/>
      <c r="L2112" s="93"/>
      <c r="M2112" s="195"/>
    </row>
    <row r="2113" spans="7:13" x14ac:dyDescent="0.25">
      <c r="G2113" s="63"/>
      <c r="H2113" s="92"/>
      <c r="I2113" s="92"/>
      <c r="J2113" s="92"/>
      <c r="L2113" s="93"/>
      <c r="M2113" s="195"/>
    </row>
    <row r="2114" spans="7:13" x14ac:dyDescent="0.25">
      <c r="G2114" s="63"/>
      <c r="H2114" s="92"/>
      <c r="I2114" s="92"/>
      <c r="J2114" s="92"/>
      <c r="L2114" s="93"/>
      <c r="M2114" s="195"/>
    </row>
    <row r="2115" spans="7:13" x14ac:dyDescent="0.25">
      <c r="G2115" s="63"/>
      <c r="H2115" s="92"/>
      <c r="I2115" s="92"/>
      <c r="J2115" s="92"/>
      <c r="L2115" s="93"/>
      <c r="M2115" s="195"/>
    </row>
    <row r="2116" spans="7:13" x14ac:dyDescent="0.25">
      <c r="G2116" s="63"/>
      <c r="H2116" s="92"/>
      <c r="I2116" s="92"/>
      <c r="J2116" s="92"/>
      <c r="L2116" s="93"/>
      <c r="M2116" s="195"/>
    </row>
    <row r="2117" spans="7:13" x14ac:dyDescent="0.25">
      <c r="G2117" s="63"/>
      <c r="H2117" s="92"/>
      <c r="I2117" s="92"/>
      <c r="J2117" s="92"/>
      <c r="L2117" s="93"/>
      <c r="M2117" s="195"/>
    </row>
    <row r="2118" spans="7:13" x14ac:dyDescent="0.25">
      <c r="G2118" s="63"/>
      <c r="H2118" s="92"/>
      <c r="I2118" s="92"/>
      <c r="J2118" s="92"/>
      <c r="L2118" s="93"/>
      <c r="M2118" s="195"/>
    </row>
    <row r="2119" spans="7:13" x14ac:dyDescent="0.25">
      <c r="G2119" s="63"/>
      <c r="H2119" s="92"/>
      <c r="I2119" s="92"/>
      <c r="J2119" s="92"/>
      <c r="L2119" s="93"/>
      <c r="M2119" s="195"/>
    </row>
    <row r="2120" spans="7:13" x14ac:dyDescent="0.25">
      <c r="G2120" s="63"/>
      <c r="H2120" s="92"/>
      <c r="I2120" s="92"/>
      <c r="J2120" s="92"/>
      <c r="L2120" s="93"/>
      <c r="M2120" s="195"/>
    </row>
    <row r="2121" spans="7:13" x14ac:dyDescent="0.25">
      <c r="G2121" s="63"/>
      <c r="H2121" s="92"/>
      <c r="I2121" s="92"/>
      <c r="J2121" s="92"/>
      <c r="L2121" s="93"/>
      <c r="M2121" s="195"/>
    </row>
    <row r="2122" spans="7:13" x14ac:dyDescent="0.25">
      <c r="G2122" s="63"/>
      <c r="H2122" s="92"/>
      <c r="I2122" s="92"/>
      <c r="J2122" s="92"/>
      <c r="L2122" s="93"/>
      <c r="M2122" s="195"/>
    </row>
    <row r="2123" spans="7:13" x14ac:dyDescent="0.25">
      <c r="G2123" s="63"/>
      <c r="H2123" s="92"/>
      <c r="I2123" s="92"/>
      <c r="J2123" s="92"/>
      <c r="L2123" s="93"/>
      <c r="M2123" s="195"/>
    </row>
    <row r="2124" spans="7:13" x14ac:dyDescent="0.25">
      <c r="G2124" s="63"/>
      <c r="H2124" s="92"/>
      <c r="I2124" s="92"/>
      <c r="J2124" s="92"/>
      <c r="L2124" s="93"/>
      <c r="M2124" s="195"/>
    </row>
    <row r="2125" spans="7:13" x14ac:dyDescent="0.25">
      <c r="G2125" s="63"/>
      <c r="H2125" s="92"/>
      <c r="I2125" s="92"/>
      <c r="J2125" s="92"/>
      <c r="L2125" s="93"/>
      <c r="M2125" s="195"/>
    </row>
    <row r="2126" spans="7:13" x14ac:dyDescent="0.25">
      <c r="G2126" s="63"/>
      <c r="H2126" s="92"/>
      <c r="I2126" s="92"/>
      <c r="J2126" s="92"/>
      <c r="L2126" s="93"/>
      <c r="M2126" s="195"/>
    </row>
    <row r="2127" spans="7:13" x14ac:dyDescent="0.25">
      <c r="G2127" s="63"/>
      <c r="H2127" s="92"/>
      <c r="I2127" s="92"/>
      <c r="J2127" s="92"/>
      <c r="L2127" s="93"/>
      <c r="M2127" s="195"/>
    </row>
    <row r="2128" spans="7:13" x14ac:dyDescent="0.25">
      <c r="G2128" s="63"/>
      <c r="H2128" s="92"/>
      <c r="I2128" s="92"/>
      <c r="J2128" s="92"/>
      <c r="L2128" s="93"/>
      <c r="M2128" s="195"/>
    </row>
    <row r="2129" spans="7:13" x14ac:dyDescent="0.25">
      <c r="G2129" s="63"/>
      <c r="H2129" s="92"/>
      <c r="I2129" s="92"/>
      <c r="J2129" s="92"/>
      <c r="L2129" s="93"/>
      <c r="M2129" s="195"/>
    </row>
    <row r="2130" spans="7:13" x14ac:dyDescent="0.25">
      <c r="G2130" s="63"/>
      <c r="H2130" s="92"/>
      <c r="I2130" s="92"/>
      <c r="J2130" s="92"/>
      <c r="L2130" s="93"/>
      <c r="M2130" s="195"/>
    </row>
    <row r="2131" spans="7:13" x14ac:dyDescent="0.25">
      <c r="G2131" s="63"/>
      <c r="H2131" s="92"/>
      <c r="I2131" s="92"/>
      <c r="J2131" s="92"/>
      <c r="L2131" s="93"/>
      <c r="M2131" s="195"/>
    </row>
    <row r="2132" spans="7:13" x14ac:dyDescent="0.25">
      <c r="G2132" s="63"/>
      <c r="H2132" s="92"/>
      <c r="I2132" s="92"/>
      <c r="J2132" s="92"/>
      <c r="L2132" s="93"/>
      <c r="M2132" s="195"/>
    </row>
    <row r="2133" spans="7:13" x14ac:dyDescent="0.25">
      <c r="G2133" s="63"/>
      <c r="H2133" s="92"/>
      <c r="I2133" s="92"/>
      <c r="J2133" s="92"/>
      <c r="L2133" s="93"/>
      <c r="M2133" s="195"/>
    </row>
    <row r="2134" spans="7:13" x14ac:dyDescent="0.25">
      <c r="G2134" s="63"/>
      <c r="H2134" s="92"/>
      <c r="I2134" s="92"/>
      <c r="J2134" s="92"/>
      <c r="L2134" s="93"/>
      <c r="M2134" s="195"/>
    </row>
    <row r="2135" spans="7:13" x14ac:dyDescent="0.25">
      <c r="G2135" s="63"/>
      <c r="H2135" s="92"/>
      <c r="I2135" s="92"/>
      <c r="J2135" s="92"/>
      <c r="L2135" s="93"/>
      <c r="M2135" s="195"/>
    </row>
    <row r="2136" spans="7:13" x14ac:dyDescent="0.25">
      <c r="G2136" s="63"/>
      <c r="H2136" s="92"/>
      <c r="I2136" s="92"/>
      <c r="J2136" s="92"/>
      <c r="L2136" s="93"/>
      <c r="M2136" s="195"/>
    </row>
    <row r="2137" spans="7:13" x14ac:dyDescent="0.25">
      <c r="G2137" s="63"/>
      <c r="H2137" s="92"/>
      <c r="I2137" s="92"/>
      <c r="J2137" s="92"/>
      <c r="L2137" s="93"/>
      <c r="M2137" s="195"/>
    </row>
    <row r="2138" spans="7:13" x14ac:dyDescent="0.25">
      <c r="G2138" s="63"/>
      <c r="H2138" s="92"/>
      <c r="I2138" s="92"/>
      <c r="J2138" s="92"/>
      <c r="L2138" s="93"/>
      <c r="M2138" s="195"/>
    </row>
    <row r="2139" spans="7:13" x14ac:dyDescent="0.25">
      <c r="G2139" s="63"/>
      <c r="H2139" s="92"/>
      <c r="I2139" s="92"/>
      <c r="J2139" s="92"/>
      <c r="L2139" s="93"/>
      <c r="M2139" s="195"/>
    </row>
    <row r="2140" spans="7:13" x14ac:dyDescent="0.25">
      <c r="G2140" s="63"/>
      <c r="H2140" s="92"/>
      <c r="I2140" s="92"/>
      <c r="J2140" s="92"/>
      <c r="L2140" s="93"/>
      <c r="M2140" s="195"/>
    </row>
    <row r="2141" spans="7:13" x14ac:dyDescent="0.25">
      <c r="G2141" s="63"/>
      <c r="H2141" s="92"/>
      <c r="I2141" s="92"/>
      <c r="J2141" s="92"/>
      <c r="L2141" s="93"/>
      <c r="M2141" s="195"/>
    </row>
    <row r="2142" spans="7:13" x14ac:dyDescent="0.25">
      <c r="G2142" s="63"/>
      <c r="H2142" s="92"/>
      <c r="I2142" s="92"/>
      <c r="J2142" s="92"/>
      <c r="L2142" s="93"/>
      <c r="M2142" s="195"/>
    </row>
    <row r="2143" spans="7:13" x14ac:dyDescent="0.25">
      <c r="G2143" s="63"/>
      <c r="H2143" s="92"/>
      <c r="I2143" s="92"/>
      <c r="J2143" s="92"/>
      <c r="L2143" s="93"/>
      <c r="M2143" s="195"/>
    </row>
    <row r="2144" spans="7:13" x14ac:dyDescent="0.25">
      <c r="G2144" s="63"/>
      <c r="H2144" s="92"/>
      <c r="I2144" s="92"/>
      <c r="J2144" s="92"/>
      <c r="L2144" s="93"/>
      <c r="M2144" s="195"/>
    </row>
    <row r="2145" spans="7:13" x14ac:dyDescent="0.25">
      <c r="G2145" s="63"/>
      <c r="H2145" s="92"/>
      <c r="I2145" s="92"/>
      <c r="J2145" s="92"/>
      <c r="L2145" s="93"/>
      <c r="M2145" s="195"/>
    </row>
    <row r="2146" spans="7:13" x14ac:dyDescent="0.25">
      <c r="G2146" s="63"/>
      <c r="H2146" s="92"/>
      <c r="I2146" s="92"/>
      <c r="J2146" s="92"/>
      <c r="L2146" s="93"/>
      <c r="M2146" s="195"/>
    </row>
    <row r="2147" spans="7:13" x14ac:dyDescent="0.25">
      <c r="G2147" s="63"/>
      <c r="H2147" s="92"/>
      <c r="I2147" s="92"/>
      <c r="J2147" s="92"/>
      <c r="L2147" s="93"/>
      <c r="M2147" s="195"/>
    </row>
    <row r="2148" spans="7:13" x14ac:dyDescent="0.25">
      <c r="G2148" s="63"/>
      <c r="H2148" s="92"/>
      <c r="I2148" s="92"/>
      <c r="J2148" s="92"/>
      <c r="L2148" s="93"/>
      <c r="M2148" s="195"/>
    </row>
    <row r="2149" spans="7:13" x14ac:dyDescent="0.25">
      <c r="G2149" s="63"/>
      <c r="H2149" s="92"/>
      <c r="I2149" s="92"/>
      <c r="J2149" s="92"/>
      <c r="L2149" s="93"/>
      <c r="M2149" s="195"/>
    </row>
    <row r="2150" spans="7:13" x14ac:dyDescent="0.25">
      <c r="G2150" s="63"/>
      <c r="H2150" s="92"/>
      <c r="I2150" s="92"/>
      <c r="J2150" s="92"/>
      <c r="L2150" s="93"/>
      <c r="M2150" s="195"/>
    </row>
    <row r="2151" spans="7:13" x14ac:dyDescent="0.25">
      <c r="G2151" s="63"/>
      <c r="H2151" s="92"/>
      <c r="I2151" s="92"/>
      <c r="J2151" s="92"/>
      <c r="L2151" s="93"/>
      <c r="M2151" s="195"/>
    </row>
    <row r="2152" spans="7:13" x14ac:dyDescent="0.25">
      <c r="G2152" s="63"/>
      <c r="H2152" s="92"/>
      <c r="I2152" s="92"/>
      <c r="J2152" s="92"/>
      <c r="L2152" s="93"/>
      <c r="M2152" s="195"/>
    </row>
    <row r="2153" spans="7:13" x14ac:dyDescent="0.25">
      <c r="G2153" s="63"/>
      <c r="H2153" s="92"/>
      <c r="I2153" s="92"/>
      <c r="J2153" s="92"/>
      <c r="L2153" s="93"/>
      <c r="M2153" s="195"/>
    </row>
    <row r="2154" spans="7:13" x14ac:dyDescent="0.25">
      <c r="G2154" s="63"/>
      <c r="H2154" s="92"/>
      <c r="I2154" s="92"/>
      <c r="J2154" s="92"/>
      <c r="L2154" s="93"/>
      <c r="M2154" s="195"/>
    </row>
    <row r="2155" spans="7:13" x14ac:dyDescent="0.25">
      <c r="G2155" s="63"/>
      <c r="H2155" s="92"/>
      <c r="I2155" s="92"/>
      <c r="J2155" s="92"/>
      <c r="L2155" s="93"/>
      <c r="M2155" s="195"/>
    </row>
    <row r="2156" spans="7:13" x14ac:dyDescent="0.25">
      <c r="G2156" s="63"/>
      <c r="H2156" s="92"/>
      <c r="I2156" s="92"/>
      <c r="J2156" s="92"/>
      <c r="L2156" s="93"/>
      <c r="M2156" s="195"/>
    </row>
    <row r="2157" spans="7:13" x14ac:dyDescent="0.25">
      <c r="G2157" s="63"/>
      <c r="H2157" s="92"/>
      <c r="I2157" s="92"/>
      <c r="J2157" s="92"/>
      <c r="L2157" s="93"/>
      <c r="M2157" s="195"/>
    </row>
    <row r="2158" spans="7:13" x14ac:dyDescent="0.25">
      <c r="G2158" s="63"/>
      <c r="H2158" s="92"/>
      <c r="I2158" s="92"/>
      <c r="J2158" s="92"/>
      <c r="L2158" s="93"/>
      <c r="M2158" s="195"/>
    </row>
    <row r="2159" spans="7:13" x14ac:dyDescent="0.25">
      <c r="G2159" s="63"/>
      <c r="H2159" s="92"/>
      <c r="I2159" s="92"/>
      <c r="J2159" s="92"/>
      <c r="L2159" s="93"/>
      <c r="M2159" s="195"/>
    </row>
    <row r="2160" spans="7:13" x14ac:dyDescent="0.25">
      <c r="G2160" s="63"/>
      <c r="H2160" s="92"/>
      <c r="I2160" s="92"/>
      <c r="J2160" s="92"/>
      <c r="L2160" s="93"/>
      <c r="M2160" s="195"/>
    </row>
    <row r="2161" spans="7:13" x14ac:dyDescent="0.25">
      <c r="G2161" s="63"/>
      <c r="H2161" s="92"/>
      <c r="I2161" s="92"/>
      <c r="J2161" s="92"/>
      <c r="L2161" s="93"/>
      <c r="M2161" s="195"/>
    </row>
    <row r="2162" spans="7:13" x14ac:dyDescent="0.25">
      <c r="G2162" s="63"/>
      <c r="H2162" s="92"/>
      <c r="I2162" s="92"/>
      <c r="J2162" s="92"/>
      <c r="L2162" s="93"/>
      <c r="M2162" s="195"/>
    </row>
    <row r="2163" spans="7:13" x14ac:dyDescent="0.25">
      <c r="G2163" s="63"/>
      <c r="H2163" s="92"/>
      <c r="I2163" s="92"/>
      <c r="J2163" s="92"/>
      <c r="L2163" s="93"/>
      <c r="M2163" s="195"/>
    </row>
    <row r="2164" spans="7:13" x14ac:dyDescent="0.25">
      <c r="G2164" s="63"/>
      <c r="H2164" s="92"/>
      <c r="I2164" s="92"/>
      <c r="J2164" s="92"/>
      <c r="L2164" s="93"/>
      <c r="M2164" s="195"/>
    </row>
    <row r="2165" spans="7:13" x14ac:dyDescent="0.25">
      <c r="G2165" s="63"/>
      <c r="H2165" s="92"/>
      <c r="I2165" s="92"/>
      <c r="J2165" s="92"/>
      <c r="L2165" s="93"/>
      <c r="M2165" s="195"/>
    </row>
    <row r="2166" spans="7:13" x14ac:dyDescent="0.25">
      <c r="G2166" s="63"/>
      <c r="H2166" s="92"/>
      <c r="I2166" s="92"/>
      <c r="J2166" s="92"/>
      <c r="L2166" s="93"/>
      <c r="M2166" s="195"/>
    </row>
    <row r="2167" spans="7:13" x14ac:dyDescent="0.25">
      <c r="G2167" s="63"/>
      <c r="H2167" s="92"/>
      <c r="I2167" s="92"/>
      <c r="J2167" s="92"/>
      <c r="L2167" s="93"/>
      <c r="M2167" s="195"/>
    </row>
    <row r="2168" spans="7:13" x14ac:dyDescent="0.25">
      <c r="G2168" s="63"/>
      <c r="H2168" s="92"/>
      <c r="I2168" s="92"/>
      <c r="J2168" s="92"/>
      <c r="L2168" s="93"/>
      <c r="M2168" s="195"/>
    </row>
    <row r="2169" spans="7:13" x14ac:dyDescent="0.25">
      <c r="G2169" s="63"/>
      <c r="H2169" s="92"/>
      <c r="I2169" s="92"/>
      <c r="J2169" s="92"/>
      <c r="L2169" s="93"/>
      <c r="M2169" s="195"/>
    </row>
    <row r="2170" spans="7:13" x14ac:dyDescent="0.25">
      <c r="G2170" s="63"/>
      <c r="H2170" s="92"/>
      <c r="I2170" s="92"/>
      <c r="J2170" s="92"/>
      <c r="L2170" s="93"/>
      <c r="M2170" s="195"/>
    </row>
    <row r="2171" spans="7:13" x14ac:dyDescent="0.25">
      <c r="G2171" s="63"/>
      <c r="H2171" s="92"/>
      <c r="I2171" s="92"/>
      <c r="J2171" s="92"/>
      <c r="L2171" s="93"/>
      <c r="M2171" s="195"/>
    </row>
    <row r="2172" spans="7:13" x14ac:dyDescent="0.25">
      <c r="G2172" s="63"/>
      <c r="H2172" s="92"/>
      <c r="I2172" s="92"/>
      <c r="J2172" s="92"/>
      <c r="L2172" s="93"/>
      <c r="M2172" s="195"/>
    </row>
    <row r="2173" spans="7:13" x14ac:dyDescent="0.25">
      <c r="G2173" s="63"/>
      <c r="H2173" s="92"/>
      <c r="I2173" s="92"/>
      <c r="J2173" s="92"/>
      <c r="L2173" s="93"/>
      <c r="M2173" s="195"/>
    </row>
    <row r="2174" spans="7:13" x14ac:dyDescent="0.25">
      <c r="G2174" s="63"/>
      <c r="H2174" s="92"/>
      <c r="I2174" s="92"/>
      <c r="J2174" s="92"/>
      <c r="L2174" s="93"/>
      <c r="M2174" s="195"/>
    </row>
    <row r="2175" spans="7:13" x14ac:dyDescent="0.25">
      <c r="G2175" s="63"/>
      <c r="H2175" s="92"/>
      <c r="I2175" s="92"/>
      <c r="J2175" s="92"/>
      <c r="L2175" s="93"/>
      <c r="M2175" s="195"/>
    </row>
    <row r="2176" spans="7:13" x14ac:dyDescent="0.25">
      <c r="G2176" s="63"/>
      <c r="H2176" s="92"/>
      <c r="I2176" s="92"/>
      <c r="J2176" s="92"/>
      <c r="L2176" s="93"/>
      <c r="M2176" s="195"/>
    </row>
    <row r="2177" spans="7:13" x14ac:dyDescent="0.25">
      <c r="G2177" s="63"/>
      <c r="H2177" s="92"/>
      <c r="I2177" s="92"/>
      <c r="J2177" s="92"/>
      <c r="L2177" s="93"/>
      <c r="M2177" s="195"/>
    </row>
    <row r="2178" spans="7:13" x14ac:dyDescent="0.25">
      <c r="G2178" s="63"/>
      <c r="H2178" s="92"/>
      <c r="I2178" s="92"/>
      <c r="J2178" s="92"/>
      <c r="L2178" s="93"/>
      <c r="M2178" s="195"/>
    </row>
    <row r="2179" spans="7:13" x14ac:dyDescent="0.25">
      <c r="G2179" s="63"/>
      <c r="H2179" s="92"/>
      <c r="I2179" s="92"/>
      <c r="J2179" s="92"/>
      <c r="L2179" s="93"/>
      <c r="M2179" s="195"/>
    </row>
    <row r="2180" spans="7:13" x14ac:dyDescent="0.25">
      <c r="G2180" s="63"/>
      <c r="H2180" s="92"/>
      <c r="I2180" s="92"/>
      <c r="J2180" s="92"/>
      <c r="L2180" s="93"/>
      <c r="M2180" s="195"/>
    </row>
    <row r="2181" spans="7:13" x14ac:dyDescent="0.25">
      <c r="G2181" s="63"/>
      <c r="H2181" s="92"/>
      <c r="I2181" s="92"/>
      <c r="J2181" s="92"/>
      <c r="L2181" s="93"/>
      <c r="M2181" s="195"/>
    </row>
    <row r="2182" spans="7:13" x14ac:dyDescent="0.25">
      <c r="G2182" s="63"/>
      <c r="H2182" s="92"/>
      <c r="I2182" s="92"/>
      <c r="J2182" s="92"/>
      <c r="L2182" s="93"/>
      <c r="M2182" s="195"/>
    </row>
    <row r="2183" spans="7:13" x14ac:dyDescent="0.25">
      <c r="G2183" s="63"/>
      <c r="H2183" s="92"/>
      <c r="I2183" s="92"/>
      <c r="J2183" s="92"/>
      <c r="L2183" s="93"/>
      <c r="M2183" s="195"/>
    </row>
    <row r="2184" spans="7:13" x14ac:dyDescent="0.25">
      <c r="G2184" s="63"/>
      <c r="H2184" s="92"/>
      <c r="I2184" s="92"/>
      <c r="J2184" s="92"/>
      <c r="L2184" s="93"/>
      <c r="M2184" s="195"/>
    </row>
    <row r="2185" spans="7:13" x14ac:dyDescent="0.25">
      <c r="G2185" s="63"/>
      <c r="H2185" s="92"/>
      <c r="I2185" s="92"/>
      <c r="J2185" s="92"/>
      <c r="L2185" s="93"/>
      <c r="M2185" s="195"/>
    </row>
    <row r="2186" spans="7:13" x14ac:dyDescent="0.25">
      <c r="G2186" s="63"/>
      <c r="H2186" s="92"/>
      <c r="I2186" s="92"/>
      <c r="J2186" s="92"/>
      <c r="L2186" s="93"/>
      <c r="M2186" s="195"/>
    </row>
    <row r="2187" spans="7:13" x14ac:dyDescent="0.25">
      <c r="G2187" s="63"/>
      <c r="H2187" s="92"/>
      <c r="I2187" s="92"/>
      <c r="J2187" s="92"/>
      <c r="L2187" s="93"/>
      <c r="M2187" s="195"/>
    </row>
    <row r="2188" spans="7:13" x14ac:dyDescent="0.25">
      <c r="G2188" s="63"/>
      <c r="H2188" s="92"/>
      <c r="I2188" s="92"/>
      <c r="J2188" s="92"/>
      <c r="L2188" s="93"/>
      <c r="M2188" s="195"/>
    </row>
    <row r="2189" spans="7:13" x14ac:dyDescent="0.25">
      <c r="G2189" s="63"/>
      <c r="H2189" s="92"/>
      <c r="I2189" s="92"/>
      <c r="J2189" s="92"/>
      <c r="L2189" s="93"/>
      <c r="M2189" s="195"/>
    </row>
    <row r="2190" spans="7:13" x14ac:dyDescent="0.25">
      <c r="G2190" s="63"/>
      <c r="H2190" s="92"/>
      <c r="I2190" s="92"/>
      <c r="J2190" s="92"/>
      <c r="L2190" s="93"/>
      <c r="M2190" s="195"/>
    </row>
    <row r="2191" spans="7:13" x14ac:dyDescent="0.25">
      <c r="G2191" s="63"/>
      <c r="H2191" s="92"/>
      <c r="I2191" s="92"/>
      <c r="J2191" s="92"/>
      <c r="L2191" s="93"/>
      <c r="M2191" s="195"/>
    </row>
    <row r="2192" spans="7:13" x14ac:dyDescent="0.25">
      <c r="G2192" s="63"/>
      <c r="H2192" s="92"/>
      <c r="I2192" s="92"/>
      <c r="J2192" s="92"/>
      <c r="L2192" s="93"/>
      <c r="M2192" s="195"/>
    </row>
    <row r="2193" spans="7:13" x14ac:dyDescent="0.25">
      <c r="G2193" s="63"/>
      <c r="H2193" s="92"/>
      <c r="I2193" s="92"/>
      <c r="J2193" s="92"/>
      <c r="L2193" s="93"/>
      <c r="M2193" s="195"/>
    </row>
    <row r="2194" spans="7:13" x14ac:dyDescent="0.25">
      <c r="G2194" s="63"/>
      <c r="H2194" s="92"/>
      <c r="I2194" s="92"/>
      <c r="J2194" s="92"/>
      <c r="L2194" s="93"/>
      <c r="M2194" s="195"/>
    </row>
    <row r="2195" spans="7:13" x14ac:dyDescent="0.25">
      <c r="G2195" s="63"/>
      <c r="H2195" s="92"/>
      <c r="I2195" s="92"/>
      <c r="J2195" s="92"/>
      <c r="L2195" s="93"/>
      <c r="M2195" s="195"/>
    </row>
    <row r="2196" spans="7:13" x14ac:dyDescent="0.25">
      <c r="G2196" s="63"/>
      <c r="H2196" s="92"/>
      <c r="I2196" s="92"/>
      <c r="J2196" s="92"/>
      <c r="L2196" s="93"/>
      <c r="M2196" s="195"/>
    </row>
    <row r="2197" spans="7:13" x14ac:dyDescent="0.25">
      <c r="G2197" s="63"/>
      <c r="H2197" s="92"/>
      <c r="I2197" s="92"/>
      <c r="J2197" s="92"/>
      <c r="L2197" s="93"/>
      <c r="M2197" s="195"/>
    </row>
    <row r="2198" spans="7:13" x14ac:dyDescent="0.25">
      <c r="G2198" s="63"/>
      <c r="H2198" s="92"/>
      <c r="I2198" s="92"/>
      <c r="J2198" s="92"/>
      <c r="L2198" s="93"/>
      <c r="M2198" s="195"/>
    </row>
    <row r="2199" spans="7:13" x14ac:dyDescent="0.25">
      <c r="G2199" s="63"/>
      <c r="H2199" s="92"/>
      <c r="I2199" s="92"/>
      <c r="J2199" s="92"/>
      <c r="L2199" s="93"/>
      <c r="M2199" s="195"/>
    </row>
    <row r="2200" spans="7:13" x14ac:dyDescent="0.25">
      <c r="G2200" s="63"/>
      <c r="H2200" s="92"/>
      <c r="I2200" s="92"/>
      <c r="J2200" s="92"/>
      <c r="L2200" s="93"/>
      <c r="M2200" s="195"/>
    </row>
    <row r="2201" spans="7:13" x14ac:dyDescent="0.25">
      <c r="G2201" s="63"/>
      <c r="H2201" s="92"/>
      <c r="I2201" s="92"/>
      <c r="J2201" s="92"/>
      <c r="L2201" s="93"/>
      <c r="M2201" s="195"/>
    </row>
    <row r="2202" spans="7:13" x14ac:dyDescent="0.25">
      <c r="G2202" s="63"/>
      <c r="H2202" s="92"/>
      <c r="I2202" s="92"/>
      <c r="J2202" s="92"/>
      <c r="L2202" s="93"/>
      <c r="M2202" s="195"/>
    </row>
    <row r="2203" spans="7:13" x14ac:dyDescent="0.25">
      <c r="G2203" s="63"/>
      <c r="H2203" s="92"/>
      <c r="I2203" s="92"/>
      <c r="J2203" s="92"/>
      <c r="L2203" s="93"/>
      <c r="M2203" s="195"/>
    </row>
    <row r="2204" spans="7:13" x14ac:dyDescent="0.25">
      <c r="G2204" s="63"/>
      <c r="H2204" s="92"/>
      <c r="I2204" s="92"/>
      <c r="J2204" s="92"/>
      <c r="L2204" s="93"/>
      <c r="M2204" s="195"/>
    </row>
    <row r="2205" spans="7:13" x14ac:dyDescent="0.25">
      <c r="G2205" s="63"/>
      <c r="H2205" s="92"/>
      <c r="I2205" s="92"/>
      <c r="J2205" s="92"/>
      <c r="L2205" s="93"/>
      <c r="M2205" s="195"/>
    </row>
    <row r="2206" spans="7:13" x14ac:dyDescent="0.25">
      <c r="G2206" s="63"/>
      <c r="H2206" s="92"/>
      <c r="I2206" s="92"/>
      <c r="J2206" s="92"/>
      <c r="L2206" s="93"/>
      <c r="M2206" s="195"/>
    </row>
    <row r="2207" spans="7:13" x14ac:dyDescent="0.25">
      <c r="G2207" s="63"/>
      <c r="H2207" s="92"/>
      <c r="I2207" s="92"/>
      <c r="J2207" s="92"/>
      <c r="L2207" s="93"/>
      <c r="M2207" s="195"/>
    </row>
    <row r="2208" spans="7:13" x14ac:dyDescent="0.25">
      <c r="G2208" s="63"/>
      <c r="H2208" s="92"/>
      <c r="I2208" s="92"/>
      <c r="J2208" s="92"/>
      <c r="L2208" s="93"/>
      <c r="M2208" s="195"/>
    </row>
    <row r="2209" spans="7:13" x14ac:dyDescent="0.25">
      <c r="G2209" s="63"/>
      <c r="H2209" s="92"/>
      <c r="I2209" s="92"/>
      <c r="J2209" s="92"/>
      <c r="L2209" s="93"/>
      <c r="M2209" s="195"/>
    </row>
    <row r="2210" spans="7:13" x14ac:dyDescent="0.25">
      <c r="G2210" s="63"/>
      <c r="H2210" s="92"/>
      <c r="I2210" s="92"/>
      <c r="J2210" s="92"/>
      <c r="L2210" s="93"/>
      <c r="M2210" s="195"/>
    </row>
    <row r="2211" spans="7:13" x14ac:dyDescent="0.25">
      <c r="G2211" s="63"/>
      <c r="H2211" s="92"/>
      <c r="I2211" s="92"/>
      <c r="J2211" s="92"/>
      <c r="L2211" s="93"/>
      <c r="M2211" s="195"/>
    </row>
    <row r="2212" spans="7:13" x14ac:dyDescent="0.25">
      <c r="G2212" s="63"/>
      <c r="H2212" s="92"/>
      <c r="I2212" s="92"/>
      <c r="J2212" s="92"/>
      <c r="L2212" s="93"/>
      <c r="M2212" s="195"/>
    </row>
    <row r="2213" spans="7:13" x14ac:dyDescent="0.25">
      <c r="G2213" s="63"/>
      <c r="H2213" s="92"/>
      <c r="I2213" s="92"/>
      <c r="J2213" s="92"/>
      <c r="L2213" s="93"/>
      <c r="M2213" s="195"/>
    </row>
    <row r="2214" spans="7:13" x14ac:dyDescent="0.25">
      <c r="G2214" s="63"/>
      <c r="H2214" s="92"/>
      <c r="I2214" s="92"/>
      <c r="J2214" s="92"/>
      <c r="L2214" s="93"/>
      <c r="M2214" s="195"/>
    </row>
    <row r="2215" spans="7:13" x14ac:dyDescent="0.25">
      <c r="G2215" s="63"/>
      <c r="H2215" s="92"/>
      <c r="I2215" s="92"/>
      <c r="J2215" s="92"/>
      <c r="L2215" s="93"/>
      <c r="M2215" s="195"/>
    </row>
    <row r="2216" spans="7:13" x14ac:dyDescent="0.25">
      <c r="G2216" s="63"/>
      <c r="H2216" s="92"/>
      <c r="I2216" s="92"/>
      <c r="J2216" s="92"/>
      <c r="L2216" s="93"/>
      <c r="M2216" s="195"/>
    </row>
    <row r="2217" spans="7:13" x14ac:dyDescent="0.25">
      <c r="G2217" s="63"/>
      <c r="H2217" s="92"/>
      <c r="I2217" s="92"/>
      <c r="J2217" s="92"/>
      <c r="L2217" s="93"/>
      <c r="M2217" s="195"/>
    </row>
    <row r="2218" spans="7:13" x14ac:dyDescent="0.25">
      <c r="G2218" s="63"/>
      <c r="H2218" s="92"/>
      <c r="I2218" s="92"/>
      <c r="J2218" s="92"/>
      <c r="L2218" s="93"/>
      <c r="M2218" s="195"/>
    </row>
    <row r="2219" spans="7:13" x14ac:dyDescent="0.25">
      <c r="G2219" s="63"/>
      <c r="H2219" s="92"/>
      <c r="I2219" s="92"/>
      <c r="J2219" s="92"/>
      <c r="L2219" s="93"/>
      <c r="M2219" s="195"/>
    </row>
    <row r="2220" spans="7:13" x14ac:dyDescent="0.25">
      <c r="G2220" s="63"/>
      <c r="H2220" s="92"/>
      <c r="I2220" s="92"/>
      <c r="J2220" s="92"/>
      <c r="L2220" s="93"/>
      <c r="M2220" s="195"/>
    </row>
    <row r="2221" spans="7:13" x14ac:dyDescent="0.25">
      <c r="G2221" s="63"/>
      <c r="H2221" s="92"/>
      <c r="I2221" s="92"/>
      <c r="J2221" s="92"/>
      <c r="L2221" s="93"/>
      <c r="M2221" s="195"/>
    </row>
    <row r="2222" spans="7:13" x14ac:dyDescent="0.25">
      <c r="G2222" s="63"/>
      <c r="H2222" s="92"/>
      <c r="I2222" s="92"/>
      <c r="J2222" s="92"/>
      <c r="L2222" s="93"/>
      <c r="M2222" s="195"/>
    </row>
    <row r="2223" spans="7:13" x14ac:dyDescent="0.25">
      <c r="G2223" s="63"/>
      <c r="H2223" s="92"/>
      <c r="I2223" s="92"/>
      <c r="J2223" s="92"/>
      <c r="L2223" s="93"/>
      <c r="M2223" s="195"/>
    </row>
    <row r="2224" spans="7:13" x14ac:dyDescent="0.25">
      <c r="G2224" s="63"/>
      <c r="H2224" s="92"/>
      <c r="I2224" s="92"/>
      <c r="J2224" s="92"/>
      <c r="L2224" s="93"/>
      <c r="M2224" s="195"/>
    </row>
    <row r="2225" spans="7:13" x14ac:dyDescent="0.25">
      <c r="G2225" s="63"/>
      <c r="H2225" s="92"/>
      <c r="I2225" s="92"/>
      <c r="J2225" s="92"/>
      <c r="L2225" s="93"/>
      <c r="M2225" s="195"/>
    </row>
    <row r="2226" spans="7:13" x14ac:dyDescent="0.25">
      <c r="G2226" s="63"/>
      <c r="H2226" s="92"/>
      <c r="I2226" s="92"/>
      <c r="J2226" s="92"/>
      <c r="L2226" s="93"/>
      <c r="M2226" s="195"/>
    </row>
    <row r="2227" spans="7:13" x14ac:dyDescent="0.25">
      <c r="G2227" s="63"/>
      <c r="H2227" s="92"/>
      <c r="I2227" s="92"/>
      <c r="J2227" s="92"/>
      <c r="L2227" s="93"/>
      <c r="M2227" s="195"/>
    </row>
    <row r="2228" spans="7:13" x14ac:dyDescent="0.25">
      <c r="G2228" s="63"/>
      <c r="H2228" s="92"/>
      <c r="I2228" s="92"/>
      <c r="J2228" s="92"/>
      <c r="L2228" s="93"/>
      <c r="M2228" s="195"/>
    </row>
    <row r="2229" spans="7:13" x14ac:dyDescent="0.25">
      <c r="G2229" s="63"/>
      <c r="H2229" s="92"/>
      <c r="I2229" s="92"/>
      <c r="J2229" s="92"/>
      <c r="L2229" s="93"/>
      <c r="M2229" s="195"/>
    </row>
    <row r="2230" spans="7:13" x14ac:dyDescent="0.25">
      <c r="G2230" s="63"/>
      <c r="H2230" s="92"/>
      <c r="I2230" s="92"/>
      <c r="J2230" s="92"/>
      <c r="L2230" s="93"/>
      <c r="M2230" s="195"/>
    </row>
    <row r="2231" spans="7:13" x14ac:dyDescent="0.25">
      <c r="G2231" s="63"/>
      <c r="H2231" s="92"/>
      <c r="I2231" s="92"/>
      <c r="J2231" s="92"/>
      <c r="L2231" s="93"/>
      <c r="M2231" s="195"/>
    </row>
    <row r="2232" spans="7:13" x14ac:dyDescent="0.25">
      <c r="G2232" s="63"/>
      <c r="H2232" s="92"/>
      <c r="I2232" s="92"/>
      <c r="J2232" s="92"/>
      <c r="L2232" s="93"/>
      <c r="M2232" s="195"/>
    </row>
    <row r="2233" spans="7:13" x14ac:dyDescent="0.25">
      <c r="G2233" s="63"/>
      <c r="H2233" s="92"/>
      <c r="I2233" s="92"/>
      <c r="J2233" s="92"/>
      <c r="L2233" s="93"/>
      <c r="M2233" s="195"/>
    </row>
    <row r="2234" spans="7:13" x14ac:dyDescent="0.25">
      <c r="G2234" s="63"/>
      <c r="H2234" s="92"/>
      <c r="I2234" s="92"/>
      <c r="J2234" s="92"/>
      <c r="L2234" s="93"/>
      <c r="M2234" s="195"/>
    </row>
    <row r="2235" spans="7:13" x14ac:dyDescent="0.25">
      <c r="G2235" s="63"/>
      <c r="H2235" s="92"/>
      <c r="I2235" s="92"/>
      <c r="J2235" s="92"/>
      <c r="L2235" s="93"/>
      <c r="M2235" s="195"/>
    </row>
    <row r="2236" spans="7:13" x14ac:dyDescent="0.25">
      <c r="G2236" s="63"/>
      <c r="H2236" s="92"/>
      <c r="I2236" s="92"/>
      <c r="J2236" s="92"/>
      <c r="L2236" s="93"/>
      <c r="M2236" s="195"/>
    </row>
    <row r="2237" spans="7:13" x14ac:dyDescent="0.25">
      <c r="G2237" s="63"/>
      <c r="H2237" s="92"/>
      <c r="I2237" s="92"/>
      <c r="J2237" s="92"/>
      <c r="L2237" s="93"/>
      <c r="M2237" s="195"/>
    </row>
    <row r="2238" spans="7:13" x14ac:dyDescent="0.25">
      <c r="G2238" s="63"/>
      <c r="H2238" s="92"/>
      <c r="I2238" s="92"/>
      <c r="J2238" s="92"/>
      <c r="L2238" s="93"/>
      <c r="M2238" s="195"/>
    </row>
    <row r="2239" spans="7:13" x14ac:dyDescent="0.25">
      <c r="G2239" s="63"/>
      <c r="H2239" s="92"/>
      <c r="I2239" s="92"/>
      <c r="J2239" s="92"/>
      <c r="L2239" s="93"/>
      <c r="M2239" s="195"/>
    </row>
    <row r="2240" spans="7:13" x14ac:dyDescent="0.25">
      <c r="G2240" s="63"/>
      <c r="H2240" s="92"/>
      <c r="I2240" s="92"/>
      <c r="J2240" s="92"/>
      <c r="L2240" s="93"/>
      <c r="M2240" s="195"/>
    </row>
    <row r="2241" spans="7:13" x14ac:dyDescent="0.25">
      <c r="G2241" s="63"/>
      <c r="H2241" s="92"/>
      <c r="I2241" s="92"/>
      <c r="J2241" s="92"/>
      <c r="L2241" s="93"/>
      <c r="M2241" s="195"/>
    </row>
    <row r="2242" spans="7:13" x14ac:dyDescent="0.25">
      <c r="G2242" s="63"/>
      <c r="H2242" s="92"/>
      <c r="I2242" s="92"/>
      <c r="J2242" s="92"/>
      <c r="L2242" s="93"/>
      <c r="M2242" s="195"/>
    </row>
    <row r="2243" spans="7:13" x14ac:dyDescent="0.25">
      <c r="G2243" s="63"/>
      <c r="H2243" s="92"/>
      <c r="I2243" s="92"/>
      <c r="J2243" s="92"/>
      <c r="L2243" s="93"/>
      <c r="M2243" s="195"/>
    </row>
    <row r="2244" spans="7:13" x14ac:dyDescent="0.25">
      <c r="G2244" s="63"/>
      <c r="H2244" s="92"/>
      <c r="I2244" s="92"/>
      <c r="J2244" s="92"/>
      <c r="L2244" s="93"/>
      <c r="M2244" s="195"/>
    </row>
    <row r="2245" spans="7:13" x14ac:dyDescent="0.25">
      <c r="G2245" s="63"/>
      <c r="H2245" s="92"/>
      <c r="I2245" s="92"/>
      <c r="J2245" s="92"/>
      <c r="L2245" s="93"/>
      <c r="M2245" s="195"/>
    </row>
    <row r="2246" spans="7:13" x14ac:dyDescent="0.25">
      <c r="G2246" s="63"/>
      <c r="H2246" s="92"/>
      <c r="I2246" s="92"/>
      <c r="J2246" s="92"/>
      <c r="L2246" s="93"/>
      <c r="M2246" s="195"/>
    </row>
    <row r="2247" spans="7:13" x14ac:dyDescent="0.25">
      <c r="G2247" s="63"/>
      <c r="H2247" s="92"/>
      <c r="I2247" s="92"/>
      <c r="J2247" s="92"/>
      <c r="L2247" s="93"/>
      <c r="M2247" s="195"/>
    </row>
    <row r="2248" spans="7:13" x14ac:dyDescent="0.25">
      <c r="G2248" s="63"/>
      <c r="H2248" s="92"/>
      <c r="I2248" s="92"/>
      <c r="J2248" s="92"/>
      <c r="L2248" s="93"/>
      <c r="M2248" s="195"/>
    </row>
    <row r="2249" spans="7:13" x14ac:dyDescent="0.25">
      <c r="G2249" s="63"/>
      <c r="H2249" s="92"/>
      <c r="I2249" s="92"/>
      <c r="J2249" s="92"/>
      <c r="L2249" s="93"/>
      <c r="M2249" s="195"/>
    </row>
    <row r="2250" spans="7:13" x14ac:dyDescent="0.25">
      <c r="G2250" s="63"/>
      <c r="H2250" s="92"/>
      <c r="I2250" s="92"/>
      <c r="J2250" s="92"/>
      <c r="L2250" s="93"/>
      <c r="M2250" s="195"/>
    </row>
    <row r="2251" spans="7:13" x14ac:dyDescent="0.25">
      <c r="G2251" s="63"/>
      <c r="H2251" s="92"/>
      <c r="I2251" s="92"/>
      <c r="J2251" s="92"/>
      <c r="L2251" s="93"/>
      <c r="M2251" s="195"/>
    </row>
    <row r="2252" spans="7:13" x14ac:dyDescent="0.25">
      <c r="G2252" s="63"/>
      <c r="H2252" s="92"/>
      <c r="I2252" s="92"/>
      <c r="J2252" s="92"/>
      <c r="L2252" s="93"/>
      <c r="M2252" s="195"/>
    </row>
    <row r="2253" spans="7:13" x14ac:dyDescent="0.25">
      <c r="G2253" s="63"/>
      <c r="H2253" s="92"/>
      <c r="I2253" s="92"/>
      <c r="J2253" s="92"/>
      <c r="L2253" s="93"/>
      <c r="M2253" s="195"/>
    </row>
    <row r="2254" spans="7:13" x14ac:dyDescent="0.25">
      <c r="G2254" s="63"/>
      <c r="H2254" s="92"/>
      <c r="I2254" s="92"/>
      <c r="J2254" s="92"/>
      <c r="L2254" s="93"/>
      <c r="M2254" s="195"/>
    </row>
    <row r="2255" spans="7:13" x14ac:dyDescent="0.25">
      <c r="G2255" s="63"/>
      <c r="H2255" s="92"/>
      <c r="I2255" s="92"/>
      <c r="J2255" s="92"/>
      <c r="L2255" s="93"/>
      <c r="M2255" s="195"/>
    </row>
    <row r="2256" spans="7:13" x14ac:dyDescent="0.25">
      <c r="G2256" s="63"/>
      <c r="H2256" s="92"/>
      <c r="I2256" s="92"/>
      <c r="J2256" s="92"/>
      <c r="L2256" s="93"/>
      <c r="M2256" s="195"/>
    </row>
    <row r="2257" spans="7:13" x14ac:dyDescent="0.25">
      <c r="G2257" s="63"/>
      <c r="H2257" s="92"/>
      <c r="I2257" s="92"/>
      <c r="J2257" s="92"/>
      <c r="L2257" s="93"/>
      <c r="M2257" s="195"/>
    </row>
    <row r="2258" spans="7:13" x14ac:dyDescent="0.25">
      <c r="G2258" s="63"/>
      <c r="H2258" s="92"/>
      <c r="I2258" s="92"/>
      <c r="J2258" s="92"/>
      <c r="L2258" s="93"/>
      <c r="M2258" s="195"/>
    </row>
    <row r="2259" spans="7:13" x14ac:dyDescent="0.25">
      <c r="G2259" s="63"/>
      <c r="H2259" s="92"/>
      <c r="I2259" s="92"/>
      <c r="J2259" s="92"/>
      <c r="L2259" s="93"/>
      <c r="M2259" s="195"/>
    </row>
    <row r="2260" spans="7:13" x14ac:dyDescent="0.25">
      <c r="G2260" s="63"/>
      <c r="H2260" s="92"/>
      <c r="I2260" s="92"/>
      <c r="J2260" s="92"/>
      <c r="L2260" s="93"/>
      <c r="M2260" s="195"/>
    </row>
    <row r="2261" spans="7:13" x14ac:dyDescent="0.25">
      <c r="G2261" s="63"/>
      <c r="H2261" s="92"/>
      <c r="I2261" s="92"/>
      <c r="J2261" s="92"/>
      <c r="L2261" s="93"/>
      <c r="M2261" s="195"/>
    </row>
    <row r="2262" spans="7:13" x14ac:dyDescent="0.25">
      <c r="G2262" s="63"/>
      <c r="H2262" s="92"/>
      <c r="I2262" s="92"/>
      <c r="J2262" s="92"/>
      <c r="L2262" s="93"/>
      <c r="M2262" s="195"/>
    </row>
    <row r="2263" spans="7:13" x14ac:dyDescent="0.25">
      <c r="G2263" s="63"/>
      <c r="H2263" s="92"/>
      <c r="I2263" s="92"/>
      <c r="J2263" s="92"/>
      <c r="L2263" s="93"/>
      <c r="M2263" s="195"/>
    </row>
    <row r="2264" spans="7:13" x14ac:dyDescent="0.25">
      <c r="G2264" s="63"/>
      <c r="H2264" s="92"/>
      <c r="I2264" s="92"/>
      <c r="J2264" s="92"/>
      <c r="L2264" s="93"/>
      <c r="M2264" s="195"/>
    </row>
    <row r="2265" spans="7:13" x14ac:dyDescent="0.25">
      <c r="G2265" s="63"/>
      <c r="H2265" s="92"/>
      <c r="I2265" s="92"/>
      <c r="J2265" s="92"/>
      <c r="L2265" s="93"/>
      <c r="M2265" s="195"/>
    </row>
    <row r="2266" spans="7:13" x14ac:dyDescent="0.25">
      <c r="G2266" s="63"/>
      <c r="H2266" s="92"/>
      <c r="I2266" s="92"/>
      <c r="J2266" s="92"/>
      <c r="L2266" s="93"/>
      <c r="M2266" s="195"/>
    </row>
    <row r="2267" spans="7:13" x14ac:dyDescent="0.25">
      <c r="G2267" s="63"/>
      <c r="H2267" s="92"/>
      <c r="I2267" s="92"/>
      <c r="J2267" s="92"/>
      <c r="L2267" s="93"/>
      <c r="M2267" s="195"/>
    </row>
    <row r="2268" spans="7:13" x14ac:dyDescent="0.25">
      <c r="G2268" s="63"/>
      <c r="H2268" s="92"/>
      <c r="I2268" s="92"/>
      <c r="J2268" s="92"/>
      <c r="L2268" s="93"/>
      <c r="M2268" s="195"/>
    </row>
    <row r="2269" spans="7:13" x14ac:dyDescent="0.25">
      <c r="G2269" s="63"/>
      <c r="H2269" s="92"/>
      <c r="I2269" s="92"/>
      <c r="J2269" s="92"/>
      <c r="L2269" s="93"/>
      <c r="M2269" s="195"/>
    </row>
    <row r="2270" spans="7:13" x14ac:dyDescent="0.25">
      <c r="G2270" s="63"/>
      <c r="H2270" s="92"/>
      <c r="I2270" s="92"/>
      <c r="J2270" s="92"/>
      <c r="L2270" s="93"/>
      <c r="M2270" s="195"/>
    </row>
    <row r="2271" spans="7:13" x14ac:dyDescent="0.25">
      <c r="G2271" s="63"/>
      <c r="H2271" s="92"/>
      <c r="I2271" s="92"/>
      <c r="J2271" s="92"/>
      <c r="L2271" s="93"/>
      <c r="M2271" s="195"/>
    </row>
    <row r="2272" spans="7:13" x14ac:dyDescent="0.25">
      <c r="G2272" s="63"/>
      <c r="H2272" s="92"/>
      <c r="I2272" s="92"/>
      <c r="J2272" s="92"/>
      <c r="L2272" s="93"/>
      <c r="M2272" s="195"/>
    </row>
    <row r="2273" spans="7:13" x14ac:dyDescent="0.25">
      <c r="G2273" s="63"/>
      <c r="H2273" s="92"/>
      <c r="I2273" s="92"/>
      <c r="J2273" s="92"/>
      <c r="L2273" s="93"/>
      <c r="M2273" s="195"/>
    </row>
    <row r="2274" spans="7:13" x14ac:dyDescent="0.25">
      <c r="G2274" s="63"/>
      <c r="H2274" s="92"/>
      <c r="I2274" s="92"/>
      <c r="J2274" s="92"/>
      <c r="L2274" s="93"/>
      <c r="M2274" s="195"/>
    </row>
    <row r="2275" spans="7:13" x14ac:dyDescent="0.25">
      <c r="G2275" s="63"/>
      <c r="H2275" s="92"/>
      <c r="I2275" s="92"/>
      <c r="J2275" s="92"/>
      <c r="L2275" s="93"/>
      <c r="M2275" s="195"/>
    </row>
    <row r="2276" spans="7:13" x14ac:dyDescent="0.25">
      <c r="G2276" s="63"/>
      <c r="H2276" s="92"/>
      <c r="I2276" s="92"/>
      <c r="J2276" s="92"/>
      <c r="L2276" s="93"/>
      <c r="M2276" s="195"/>
    </row>
    <row r="2277" spans="7:13" x14ac:dyDescent="0.25">
      <c r="G2277" s="63"/>
      <c r="H2277" s="92"/>
      <c r="I2277" s="92"/>
      <c r="J2277" s="92"/>
      <c r="L2277" s="93"/>
      <c r="M2277" s="195"/>
    </row>
    <row r="2278" spans="7:13" x14ac:dyDescent="0.25">
      <c r="G2278" s="63"/>
      <c r="H2278" s="92"/>
      <c r="I2278" s="92"/>
      <c r="J2278" s="92"/>
      <c r="L2278" s="93"/>
      <c r="M2278" s="195"/>
    </row>
    <row r="2279" spans="7:13" x14ac:dyDescent="0.25">
      <c r="G2279" s="63"/>
      <c r="H2279" s="92"/>
      <c r="I2279" s="92"/>
      <c r="J2279" s="92"/>
      <c r="L2279" s="93"/>
      <c r="M2279" s="195"/>
    </row>
    <row r="2280" spans="7:13" x14ac:dyDescent="0.25">
      <c r="G2280" s="63"/>
      <c r="H2280" s="92"/>
      <c r="I2280" s="92"/>
      <c r="J2280" s="92"/>
      <c r="L2280" s="93"/>
      <c r="M2280" s="195"/>
    </row>
    <row r="2281" spans="7:13" x14ac:dyDescent="0.25">
      <c r="G2281" s="63"/>
      <c r="H2281" s="92"/>
      <c r="I2281" s="92"/>
      <c r="J2281" s="92"/>
      <c r="L2281" s="93"/>
      <c r="M2281" s="195"/>
    </row>
    <row r="2282" spans="7:13" x14ac:dyDescent="0.25">
      <c r="G2282" s="63"/>
      <c r="H2282" s="92"/>
      <c r="I2282" s="92"/>
      <c r="J2282" s="92"/>
      <c r="L2282" s="93"/>
      <c r="M2282" s="195"/>
    </row>
    <row r="2283" spans="7:13" x14ac:dyDescent="0.25">
      <c r="G2283" s="63"/>
      <c r="H2283" s="92"/>
      <c r="I2283" s="92"/>
      <c r="J2283" s="92"/>
      <c r="L2283" s="93"/>
      <c r="M2283" s="195"/>
    </row>
    <row r="2284" spans="7:13" x14ac:dyDescent="0.25">
      <c r="G2284" s="63"/>
      <c r="H2284" s="92"/>
      <c r="I2284" s="92"/>
      <c r="J2284" s="92"/>
      <c r="L2284" s="93"/>
      <c r="M2284" s="195"/>
    </row>
    <row r="2285" spans="7:13" x14ac:dyDescent="0.25">
      <c r="G2285" s="63"/>
      <c r="H2285" s="92"/>
      <c r="I2285" s="92"/>
      <c r="J2285" s="92"/>
      <c r="L2285" s="93"/>
      <c r="M2285" s="195"/>
    </row>
    <row r="2286" spans="7:13" x14ac:dyDescent="0.25">
      <c r="G2286" s="63"/>
      <c r="H2286" s="92"/>
      <c r="I2286" s="92"/>
      <c r="J2286" s="92"/>
      <c r="L2286" s="93"/>
      <c r="M2286" s="195"/>
    </row>
    <row r="2287" spans="7:13" x14ac:dyDescent="0.25">
      <c r="G2287" s="63"/>
      <c r="H2287" s="92"/>
      <c r="I2287" s="92"/>
      <c r="J2287" s="92"/>
      <c r="L2287" s="93"/>
      <c r="M2287" s="195"/>
    </row>
    <row r="2288" spans="7:13" x14ac:dyDescent="0.25">
      <c r="G2288" s="63"/>
      <c r="H2288" s="92"/>
      <c r="I2288" s="92"/>
      <c r="J2288" s="92"/>
      <c r="L2288" s="93"/>
      <c r="M2288" s="195"/>
    </row>
    <row r="2289" spans="7:13" x14ac:dyDescent="0.25">
      <c r="G2289" s="63"/>
      <c r="H2289" s="92"/>
      <c r="I2289" s="92"/>
      <c r="J2289" s="92"/>
      <c r="L2289" s="93"/>
      <c r="M2289" s="195"/>
    </row>
    <row r="2290" spans="7:13" x14ac:dyDescent="0.25">
      <c r="G2290" s="63"/>
      <c r="H2290" s="92"/>
      <c r="I2290" s="92"/>
      <c r="J2290" s="92"/>
      <c r="L2290" s="93"/>
      <c r="M2290" s="195"/>
    </row>
    <row r="2291" spans="7:13" x14ac:dyDescent="0.25">
      <c r="G2291" s="63"/>
      <c r="H2291" s="92"/>
      <c r="I2291" s="92"/>
      <c r="J2291" s="92"/>
      <c r="L2291" s="93"/>
      <c r="M2291" s="195"/>
    </row>
    <row r="2292" spans="7:13" x14ac:dyDescent="0.25">
      <c r="G2292" s="63"/>
      <c r="H2292" s="92"/>
      <c r="I2292" s="92"/>
      <c r="J2292" s="92"/>
      <c r="L2292" s="93"/>
      <c r="M2292" s="195"/>
    </row>
    <row r="2293" spans="7:13" x14ac:dyDescent="0.25">
      <c r="G2293" s="63"/>
      <c r="H2293" s="92"/>
      <c r="I2293" s="92"/>
      <c r="J2293" s="92"/>
      <c r="L2293" s="93"/>
      <c r="M2293" s="195"/>
    </row>
    <row r="2294" spans="7:13" x14ac:dyDescent="0.25">
      <c r="G2294" s="63"/>
      <c r="H2294" s="92"/>
      <c r="I2294" s="92"/>
      <c r="J2294" s="92"/>
      <c r="L2294" s="93"/>
      <c r="M2294" s="195"/>
    </row>
    <row r="2295" spans="7:13" x14ac:dyDescent="0.25">
      <c r="G2295" s="63"/>
      <c r="H2295" s="92"/>
      <c r="I2295" s="92"/>
      <c r="J2295" s="92"/>
      <c r="L2295" s="93"/>
      <c r="M2295" s="195"/>
    </row>
    <row r="2296" spans="7:13" x14ac:dyDescent="0.25">
      <c r="G2296" s="63"/>
      <c r="H2296" s="92"/>
      <c r="I2296" s="92"/>
      <c r="J2296" s="92"/>
      <c r="L2296" s="93"/>
      <c r="M2296" s="195"/>
    </row>
    <row r="2297" spans="7:13" x14ac:dyDescent="0.25">
      <c r="G2297" s="63"/>
      <c r="H2297" s="92"/>
      <c r="I2297" s="92"/>
      <c r="J2297" s="92"/>
      <c r="L2297" s="93"/>
      <c r="M2297" s="195"/>
    </row>
    <row r="2298" spans="7:13" x14ac:dyDescent="0.25">
      <c r="G2298" s="63"/>
      <c r="H2298" s="92"/>
      <c r="I2298" s="92"/>
      <c r="J2298" s="92"/>
      <c r="L2298" s="93"/>
      <c r="M2298" s="195"/>
    </row>
    <row r="2299" spans="7:13" x14ac:dyDescent="0.25">
      <c r="G2299" s="63"/>
      <c r="H2299" s="92"/>
      <c r="I2299" s="92"/>
      <c r="J2299" s="92"/>
      <c r="L2299" s="93"/>
      <c r="M2299" s="195"/>
    </row>
    <row r="2300" spans="7:13" x14ac:dyDescent="0.25">
      <c r="G2300" s="63"/>
      <c r="H2300" s="92"/>
      <c r="I2300" s="92"/>
      <c r="J2300" s="92"/>
      <c r="L2300" s="93"/>
      <c r="M2300" s="195"/>
    </row>
    <row r="2301" spans="7:13" x14ac:dyDescent="0.25">
      <c r="G2301" s="63"/>
      <c r="H2301" s="92"/>
      <c r="I2301" s="92"/>
      <c r="J2301" s="92"/>
      <c r="L2301" s="93"/>
      <c r="M2301" s="195"/>
    </row>
    <row r="2302" spans="7:13" x14ac:dyDescent="0.25">
      <c r="G2302" s="63"/>
      <c r="H2302" s="92"/>
      <c r="I2302" s="92"/>
      <c r="J2302" s="92"/>
      <c r="L2302" s="93"/>
      <c r="M2302" s="195"/>
    </row>
    <row r="2303" spans="7:13" x14ac:dyDescent="0.25">
      <c r="G2303" s="63"/>
      <c r="H2303" s="92"/>
      <c r="I2303" s="92"/>
      <c r="J2303" s="92"/>
      <c r="L2303" s="93"/>
      <c r="M2303" s="195"/>
    </row>
    <row r="2304" spans="7:13" x14ac:dyDescent="0.25">
      <c r="G2304" s="63"/>
      <c r="H2304" s="92"/>
      <c r="I2304" s="92"/>
      <c r="J2304" s="92"/>
      <c r="L2304" s="93"/>
      <c r="M2304" s="195"/>
    </row>
    <row r="2305" spans="7:13" x14ac:dyDescent="0.25">
      <c r="G2305" s="63"/>
      <c r="H2305" s="92"/>
      <c r="I2305" s="92"/>
      <c r="J2305" s="92"/>
      <c r="L2305" s="93"/>
      <c r="M2305" s="195"/>
    </row>
    <row r="2306" spans="7:13" x14ac:dyDescent="0.25">
      <c r="G2306" s="63"/>
      <c r="H2306" s="92"/>
      <c r="I2306" s="92"/>
      <c r="J2306" s="92"/>
      <c r="L2306" s="93"/>
      <c r="M2306" s="195"/>
    </row>
    <row r="2307" spans="7:13" x14ac:dyDescent="0.25">
      <c r="G2307" s="63"/>
      <c r="H2307" s="92"/>
      <c r="I2307" s="92"/>
      <c r="J2307" s="92"/>
      <c r="L2307" s="93"/>
      <c r="M2307" s="195"/>
    </row>
    <row r="2308" spans="7:13" x14ac:dyDescent="0.25">
      <c r="G2308" s="63"/>
      <c r="H2308" s="92"/>
      <c r="I2308" s="92"/>
      <c r="J2308" s="92"/>
      <c r="L2308" s="93"/>
      <c r="M2308" s="195"/>
    </row>
    <row r="2309" spans="7:13" x14ac:dyDescent="0.25">
      <c r="G2309" s="63"/>
      <c r="H2309" s="92"/>
      <c r="I2309" s="92"/>
      <c r="J2309" s="92"/>
      <c r="L2309" s="93"/>
      <c r="M2309" s="195"/>
    </row>
    <row r="2310" spans="7:13" x14ac:dyDescent="0.25">
      <c r="G2310" s="63"/>
      <c r="H2310" s="92"/>
      <c r="I2310" s="92"/>
      <c r="J2310" s="92"/>
      <c r="L2310" s="93"/>
      <c r="M2310" s="195"/>
    </row>
    <row r="2311" spans="7:13" x14ac:dyDescent="0.25">
      <c r="G2311" s="63"/>
      <c r="H2311" s="92"/>
      <c r="I2311" s="92"/>
      <c r="J2311" s="92"/>
      <c r="L2311" s="93"/>
      <c r="M2311" s="195"/>
    </row>
    <row r="2312" spans="7:13" x14ac:dyDescent="0.25">
      <c r="G2312" s="63"/>
      <c r="H2312" s="92"/>
      <c r="I2312" s="92"/>
      <c r="J2312" s="92"/>
      <c r="L2312" s="93"/>
      <c r="M2312" s="195"/>
    </row>
    <row r="2313" spans="7:13" x14ac:dyDescent="0.25">
      <c r="G2313" s="63"/>
      <c r="H2313" s="92"/>
      <c r="I2313" s="92"/>
      <c r="J2313" s="92"/>
      <c r="L2313" s="93"/>
      <c r="M2313" s="195"/>
    </row>
    <row r="2314" spans="7:13" x14ac:dyDescent="0.25">
      <c r="G2314" s="63"/>
      <c r="H2314" s="92"/>
      <c r="I2314" s="92"/>
      <c r="J2314" s="92"/>
      <c r="L2314" s="93"/>
      <c r="M2314" s="195"/>
    </row>
    <row r="2315" spans="7:13" x14ac:dyDescent="0.25">
      <c r="G2315" s="63"/>
      <c r="H2315" s="92"/>
      <c r="I2315" s="92"/>
      <c r="J2315" s="92"/>
      <c r="L2315" s="93"/>
      <c r="M2315" s="195"/>
    </row>
    <row r="2316" spans="7:13" x14ac:dyDescent="0.25">
      <c r="G2316" s="63"/>
      <c r="H2316" s="92"/>
      <c r="I2316" s="92"/>
      <c r="J2316" s="92"/>
      <c r="L2316" s="93"/>
      <c r="M2316" s="195"/>
    </row>
    <row r="2317" spans="7:13" x14ac:dyDescent="0.25">
      <c r="G2317" s="63"/>
      <c r="H2317" s="92"/>
      <c r="I2317" s="92"/>
      <c r="J2317" s="92"/>
      <c r="L2317" s="93"/>
      <c r="M2317" s="195"/>
    </row>
    <row r="2318" spans="7:13" x14ac:dyDescent="0.25">
      <c r="G2318" s="63"/>
      <c r="H2318" s="92"/>
      <c r="I2318" s="92"/>
      <c r="J2318" s="92"/>
      <c r="L2318" s="93"/>
      <c r="M2318" s="195"/>
    </row>
    <row r="2319" spans="7:13" x14ac:dyDescent="0.25">
      <c r="G2319" s="63"/>
      <c r="H2319" s="92"/>
      <c r="I2319" s="92"/>
      <c r="J2319" s="92"/>
      <c r="L2319" s="93"/>
      <c r="M2319" s="195"/>
    </row>
    <row r="2320" spans="7:13" x14ac:dyDescent="0.25">
      <c r="G2320" s="63"/>
      <c r="H2320" s="92"/>
      <c r="I2320" s="92"/>
      <c r="J2320" s="92"/>
      <c r="L2320" s="93"/>
      <c r="M2320" s="195"/>
    </row>
    <row r="2321" spans="7:13" x14ac:dyDescent="0.25">
      <c r="G2321" s="63"/>
      <c r="H2321" s="92"/>
      <c r="I2321" s="92"/>
      <c r="J2321" s="92"/>
      <c r="L2321" s="93"/>
      <c r="M2321" s="195"/>
    </row>
    <row r="2322" spans="7:13" x14ac:dyDescent="0.25">
      <c r="G2322" s="63"/>
      <c r="H2322" s="92"/>
      <c r="I2322" s="92"/>
      <c r="J2322" s="92"/>
      <c r="L2322" s="93"/>
      <c r="M2322" s="195"/>
    </row>
    <row r="2323" spans="7:13" x14ac:dyDescent="0.25">
      <c r="G2323" s="63"/>
      <c r="H2323" s="92"/>
      <c r="I2323" s="92"/>
      <c r="J2323" s="92"/>
      <c r="L2323" s="93"/>
      <c r="M2323" s="195"/>
    </row>
    <row r="2324" spans="7:13" x14ac:dyDescent="0.25">
      <c r="G2324" s="63"/>
      <c r="H2324" s="92"/>
      <c r="I2324" s="92"/>
      <c r="J2324" s="92"/>
      <c r="L2324" s="93"/>
      <c r="M2324" s="195"/>
    </row>
    <row r="2325" spans="7:13" x14ac:dyDescent="0.25">
      <c r="G2325" s="63"/>
      <c r="H2325" s="92"/>
      <c r="I2325" s="92"/>
      <c r="J2325" s="92"/>
      <c r="L2325" s="93"/>
      <c r="M2325" s="195"/>
    </row>
    <row r="2326" spans="7:13" x14ac:dyDescent="0.25">
      <c r="G2326" s="63"/>
      <c r="H2326" s="92"/>
      <c r="I2326" s="92"/>
      <c r="J2326" s="92"/>
      <c r="L2326" s="93"/>
      <c r="M2326" s="195"/>
    </row>
    <row r="2327" spans="7:13" x14ac:dyDescent="0.25">
      <c r="G2327" s="63"/>
      <c r="H2327" s="92"/>
      <c r="I2327" s="92"/>
      <c r="J2327" s="92"/>
      <c r="L2327" s="93"/>
      <c r="M2327" s="195"/>
    </row>
    <row r="2328" spans="7:13" x14ac:dyDescent="0.25">
      <c r="G2328" s="63"/>
      <c r="H2328" s="92"/>
      <c r="I2328" s="92"/>
      <c r="J2328" s="92"/>
      <c r="L2328" s="93"/>
      <c r="M2328" s="195"/>
    </row>
    <row r="2329" spans="7:13" x14ac:dyDescent="0.25">
      <c r="G2329" s="63"/>
      <c r="H2329" s="92"/>
      <c r="I2329" s="92"/>
      <c r="J2329" s="92"/>
      <c r="L2329" s="93"/>
      <c r="M2329" s="195"/>
    </row>
    <row r="2330" spans="7:13" x14ac:dyDescent="0.25">
      <c r="G2330" s="63"/>
      <c r="H2330" s="92"/>
      <c r="I2330" s="92"/>
      <c r="J2330" s="92"/>
      <c r="L2330" s="93"/>
      <c r="M2330" s="195"/>
    </row>
    <row r="2331" spans="7:13" x14ac:dyDescent="0.25">
      <c r="G2331" s="63"/>
      <c r="H2331" s="92"/>
      <c r="I2331" s="92"/>
      <c r="J2331" s="92"/>
      <c r="L2331" s="93"/>
      <c r="M2331" s="195"/>
    </row>
    <row r="2332" spans="7:13" x14ac:dyDescent="0.25">
      <c r="G2332" s="63"/>
      <c r="H2332" s="92"/>
      <c r="I2332" s="92"/>
      <c r="J2332" s="92"/>
      <c r="L2332" s="93"/>
      <c r="M2332" s="195"/>
    </row>
    <row r="2333" spans="7:13" x14ac:dyDescent="0.25">
      <c r="G2333" s="63"/>
      <c r="H2333" s="92"/>
      <c r="I2333" s="92"/>
      <c r="J2333" s="92"/>
      <c r="L2333" s="93"/>
      <c r="M2333" s="195"/>
    </row>
    <row r="2334" spans="7:13" x14ac:dyDescent="0.25">
      <c r="G2334" s="63"/>
      <c r="H2334" s="92"/>
      <c r="I2334" s="92"/>
      <c r="J2334" s="92"/>
      <c r="L2334" s="93"/>
      <c r="M2334" s="195"/>
    </row>
    <row r="2335" spans="7:13" x14ac:dyDescent="0.25">
      <c r="G2335" s="63"/>
      <c r="H2335" s="92"/>
      <c r="I2335" s="92"/>
      <c r="J2335" s="92"/>
      <c r="L2335" s="93"/>
      <c r="M2335" s="195"/>
    </row>
    <row r="2336" spans="7:13" x14ac:dyDescent="0.25">
      <c r="G2336" s="63"/>
      <c r="H2336" s="92"/>
      <c r="I2336" s="92"/>
      <c r="J2336" s="92"/>
      <c r="L2336" s="93"/>
      <c r="M2336" s="195"/>
    </row>
    <row r="2337" spans="7:13" x14ac:dyDescent="0.25">
      <c r="G2337" s="63"/>
      <c r="H2337" s="92"/>
      <c r="I2337" s="92"/>
      <c r="J2337" s="92"/>
      <c r="L2337" s="93"/>
      <c r="M2337" s="195"/>
    </row>
    <row r="2338" spans="7:13" x14ac:dyDescent="0.25">
      <c r="G2338" s="63"/>
      <c r="H2338" s="92"/>
      <c r="I2338" s="92"/>
      <c r="J2338" s="92"/>
      <c r="L2338" s="93"/>
      <c r="M2338" s="195"/>
    </row>
    <row r="2339" spans="7:13" x14ac:dyDescent="0.25">
      <c r="G2339" s="63"/>
      <c r="H2339" s="92"/>
      <c r="I2339" s="92"/>
      <c r="J2339" s="92"/>
      <c r="L2339" s="93"/>
      <c r="M2339" s="195"/>
    </row>
    <row r="2340" spans="7:13" x14ac:dyDescent="0.25">
      <c r="G2340" s="63"/>
      <c r="H2340" s="92"/>
      <c r="I2340" s="92"/>
      <c r="J2340" s="92"/>
      <c r="L2340" s="93"/>
      <c r="M2340" s="195"/>
    </row>
    <row r="2341" spans="7:13" x14ac:dyDescent="0.25">
      <c r="G2341" s="63"/>
      <c r="H2341" s="92"/>
      <c r="I2341" s="92"/>
      <c r="J2341" s="92"/>
      <c r="L2341" s="93"/>
      <c r="M2341" s="195"/>
    </row>
    <row r="2342" spans="7:13" x14ac:dyDescent="0.25">
      <c r="G2342" s="63"/>
      <c r="H2342" s="92"/>
      <c r="I2342" s="92"/>
      <c r="J2342" s="92"/>
      <c r="L2342" s="93"/>
      <c r="M2342" s="195"/>
    </row>
    <row r="2343" spans="7:13" x14ac:dyDescent="0.25">
      <c r="G2343" s="63"/>
      <c r="H2343" s="92"/>
      <c r="I2343" s="92"/>
      <c r="J2343" s="92"/>
      <c r="L2343" s="93"/>
      <c r="M2343" s="195"/>
    </row>
    <row r="2344" spans="7:13" x14ac:dyDescent="0.25">
      <c r="G2344" s="63"/>
      <c r="H2344" s="92"/>
      <c r="I2344" s="92"/>
      <c r="J2344" s="92"/>
      <c r="L2344" s="93"/>
      <c r="M2344" s="195"/>
    </row>
    <row r="2345" spans="7:13" x14ac:dyDescent="0.25">
      <c r="G2345" s="63"/>
      <c r="H2345" s="92"/>
      <c r="I2345" s="92"/>
      <c r="J2345" s="92"/>
      <c r="L2345" s="93"/>
      <c r="M2345" s="195"/>
    </row>
    <row r="2346" spans="7:13" x14ac:dyDescent="0.25">
      <c r="G2346" s="63"/>
      <c r="H2346" s="92"/>
      <c r="I2346" s="92"/>
      <c r="J2346" s="92"/>
      <c r="L2346" s="93"/>
      <c r="M2346" s="195"/>
    </row>
    <row r="2347" spans="7:13" x14ac:dyDescent="0.25">
      <c r="G2347" s="63"/>
      <c r="H2347" s="92"/>
      <c r="I2347" s="92"/>
      <c r="J2347" s="92"/>
      <c r="L2347" s="93"/>
      <c r="M2347" s="195"/>
    </row>
    <row r="2348" spans="7:13" x14ac:dyDescent="0.25">
      <c r="G2348" s="63"/>
      <c r="H2348" s="92"/>
      <c r="I2348" s="92"/>
      <c r="J2348" s="92"/>
      <c r="L2348" s="93"/>
      <c r="M2348" s="195"/>
    </row>
    <row r="2349" spans="7:13" x14ac:dyDescent="0.25">
      <c r="G2349" s="63"/>
      <c r="H2349" s="92"/>
      <c r="I2349" s="92"/>
      <c r="J2349" s="92"/>
      <c r="L2349" s="93"/>
      <c r="M2349" s="195"/>
    </row>
    <row r="2350" spans="7:13" x14ac:dyDescent="0.25">
      <c r="G2350" s="63"/>
      <c r="H2350" s="92"/>
      <c r="I2350" s="92"/>
      <c r="J2350" s="92"/>
      <c r="L2350" s="93"/>
      <c r="M2350" s="195"/>
    </row>
    <row r="2351" spans="7:13" x14ac:dyDescent="0.25">
      <c r="G2351" s="63"/>
      <c r="H2351" s="92"/>
      <c r="I2351" s="92"/>
      <c r="J2351" s="92"/>
      <c r="L2351" s="93"/>
      <c r="M2351" s="195"/>
    </row>
    <row r="2352" spans="7:13" x14ac:dyDescent="0.25">
      <c r="G2352" s="63"/>
      <c r="H2352" s="92"/>
      <c r="I2352" s="92"/>
      <c r="J2352" s="92"/>
      <c r="L2352" s="93"/>
      <c r="M2352" s="195"/>
    </row>
    <row r="2353" spans="7:13" x14ac:dyDescent="0.25">
      <c r="G2353" s="63"/>
      <c r="H2353" s="92"/>
      <c r="I2353" s="92"/>
      <c r="J2353" s="92"/>
      <c r="L2353" s="93"/>
      <c r="M2353" s="195"/>
    </row>
    <row r="2354" spans="7:13" x14ac:dyDescent="0.25">
      <c r="G2354" s="63"/>
      <c r="H2354" s="92"/>
      <c r="I2354" s="92"/>
      <c r="J2354" s="92"/>
      <c r="L2354" s="93"/>
      <c r="M2354" s="195"/>
    </row>
    <row r="2355" spans="7:13" x14ac:dyDescent="0.25">
      <c r="G2355" s="63"/>
      <c r="H2355" s="92"/>
      <c r="I2355" s="92"/>
      <c r="J2355" s="92"/>
      <c r="L2355" s="93"/>
      <c r="M2355" s="195"/>
    </row>
    <row r="2356" spans="7:13" x14ac:dyDescent="0.25">
      <c r="G2356" s="63"/>
      <c r="H2356" s="92"/>
      <c r="I2356" s="92"/>
      <c r="J2356" s="92"/>
      <c r="L2356" s="93"/>
      <c r="M2356" s="195"/>
    </row>
    <row r="2357" spans="7:13" x14ac:dyDescent="0.25">
      <c r="G2357" s="63"/>
      <c r="H2357" s="92"/>
      <c r="I2357" s="92"/>
      <c r="J2357" s="92"/>
      <c r="L2357" s="93"/>
      <c r="M2357" s="195"/>
    </row>
    <row r="2358" spans="7:13" x14ac:dyDescent="0.25">
      <c r="G2358" s="63"/>
      <c r="H2358" s="92"/>
      <c r="I2358" s="92"/>
      <c r="J2358" s="92"/>
      <c r="L2358" s="93"/>
      <c r="M2358" s="195"/>
    </row>
    <row r="2359" spans="7:13" x14ac:dyDescent="0.25">
      <c r="G2359" s="63"/>
      <c r="H2359" s="92"/>
      <c r="I2359" s="92"/>
      <c r="J2359" s="92"/>
      <c r="L2359" s="93"/>
      <c r="M2359" s="195"/>
    </row>
    <row r="2360" spans="7:13" x14ac:dyDescent="0.25">
      <c r="G2360" s="63"/>
      <c r="H2360" s="92"/>
      <c r="I2360" s="92"/>
      <c r="J2360" s="92"/>
      <c r="L2360" s="93"/>
      <c r="M2360" s="195"/>
    </row>
    <row r="2361" spans="7:13" x14ac:dyDescent="0.25">
      <c r="G2361" s="63"/>
      <c r="H2361" s="92"/>
      <c r="I2361" s="92"/>
      <c r="J2361" s="92"/>
      <c r="L2361" s="93"/>
      <c r="M2361" s="195"/>
    </row>
    <row r="2362" spans="7:13" x14ac:dyDescent="0.25">
      <c r="G2362" s="63"/>
      <c r="H2362" s="92"/>
      <c r="I2362" s="92"/>
      <c r="J2362" s="92"/>
      <c r="L2362" s="93"/>
      <c r="M2362" s="195"/>
    </row>
    <row r="2363" spans="7:13" x14ac:dyDescent="0.25">
      <c r="G2363" s="63"/>
      <c r="H2363" s="92"/>
      <c r="I2363" s="92"/>
      <c r="J2363" s="92"/>
      <c r="L2363" s="93"/>
      <c r="M2363" s="195"/>
    </row>
    <row r="2364" spans="7:13" x14ac:dyDescent="0.25">
      <c r="G2364" s="63"/>
      <c r="H2364" s="92"/>
      <c r="I2364" s="92"/>
      <c r="J2364" s="92"/>
      <c r="L2364" s="93"/>
      <c r="M2364" s="195"/>
    </row>
    <row r="2365" spans="7:13" x14ac:dyDescent="0.25">
      <c r="G2365" s="63"/>
      <c r="H2365" s="92"/>
      <c r="I2365" s="92"/>
      <c r="J2365" s="92"/>
      <c r="L2365" s="93"/>
      <c r="M2365" s="195"/>
    </row>
    <row r="2366" spans="7:13" x14ac:dyDescent="0.25">
      <c r="G2366" s="63"/>
      <c r="H2366" s="92"/>
      <c r="I2366" s="92"/>
      <c r="J2366" s="92"/>
      <c r="L2366" s="93"/>
      <c r="M2366" s="195"/>
    </row>
    <row r="2367" spans="7:13" x14ac:dyDescent="0.25">
      <c r="G2367" s="63"/>
      <c r="H2367" s="92"/>
      <c r="I2367" s="92"/>
      <c r="J2367" s="92"/>
      <c r="L2367" s="93"/>
      <c r="M2367" s="195"/>
    </row>
    <row r="2368" spans="7:13" x14ac:dyDescent="0.25">
      <c r="G2368" s="63"/>
      <c r="H2368" s="92"/>
      <c r="I2368" s="92"/>
      <c r="J2368" s="92"/>
      <c r="L2368" s="93"/>
      <c r="M2368" s="195"/>
    </row>
    <row r="2369" spans="7:13" x14ac:dyDescent="0.25">
      <c r="G2369" s="63"/>
      <c r="H2369" s="92"/>
      <c r="I2369" s="92"/>
      <c r="J2369" s="92"/>
      <c r="L2369" s="93"/>
      <c r="M2369" s="195"/>
    </row>
    <row r="2370" spans="7:13" x14ac:dyDescent="0.25">
      <c r="G2370" s="63"/>
      <c r="H2370" s="92"/>
      <c r="I2370" s="92"/>
      <c r="J2370" s="92"/>
      <c r="L2370" s="93"/>
      <c r="M2370" s="195"/>
    </row>
    <row r="2371" spans="7:13" x14ac:dyDescent="0.25">
      <c r="G2371" s="63"/>
      <c r="H2371" s="92"/>
      <c r="I2371" s="92"/>
      <c r="J2371" s="92"/>
      <c r="L2371" s="93"/>
      <c r="M2371" s="195"/>
    </row>
    <row r="2372" spans="7:13" x14ac:dyDescent="0.25">
      <c r="G2372" s="63"/>
      <c r="H2372" s="92"/>
      <c r="I2372" s="92"/>
      <c r="J2372" s="92"/>
      <c r="L2372" s="93"/>
      <c r="M2372" s="195"/>
    </row>
    <row r="2373" spans="7:13" x14ac:dyDescent="0.25">
      <c r="G2373" s="63"/>
      <c r="H2373" s="92"/>
      <c r="I2373" s="92"/>
      <c r="J2373" s="92"/>
      <c r="L2373" s="93"/>
      <c r="M2373" s="195"/>
    </row>
    <row r="2374" spans="7:13" x14ac:dyDescent="0.25">
      <c r="G2374" s="63"/>
      <c r="H2374" s="92"/>
      <c r="I2374" s="92"/>
      <c r="J2374" s="92"/>
      <c r="L2374" s="93"/>
      <c r="M2374" s="195"/>
    </row>
    <row r="2375" spans="7:13" x14ac:dyDescent="0.25">
      <c r="G2375" s="63"/>
      <c r="H2375" s="92"/>
      <c r="I2375" s="92"/>
      <c r="J2375" s="92"/>
      <c r="L2375" s="93"/>
      <c r="M2375" s="195"/>
    </row>
    <row r="2376" spans="7:13" x14ac:dyDescent="0.25">
      <c r="G2376" s="63"/>
      <c r="H2376" s="92"/>
      <c r="I2376" s="92"/>
      <c r="J2376" s="92"/>
      <c r="L2376" s="93"/>
      <c r="M2376" s="195"/>
    </row>
    <row r="2377" spans="7:13" x14ac:dyDescent="0.25">
      <c r="G2377" s="63"/>
      <c r="H2377" s="92"/>
      <c r="I2377" s="92"/>
      <c r="J2377" s="92"/>
      <c r="L2377" s="93"/>
      <c r="M2377" s="195"/>
    </row>
    <row r="2378" spans="7:13" x14ac:dyDescent="0.25">
      <c r="G2378" s="63"/>
      <c r="H2378" s="92"/>
      <c r="I2378" s="92"/>
      <c r="J2378" s="92"/>
      <c r="L2378" s="93"/>
      <c r="M2378" s="195"/>
    </row>
    <row r="2379" spans="7:13" x14ac:dyDescent="0.25">
      <c r="G2379" s="63"/>
      <c r="H2379" s="92"/>
      <c r="I2379" s="92"/>
      <c r="J2379" s="92"/>
      <c r="L2379" s="93"/>
      <c r="M2379" s="195"/>
    </row>
    <row r="2380" spans="7:13" x14ac:dyDescent="0.25">
      <c r="G2380" s="63"/>
      <c r="H2380" s="92"/>
      <c r="I2380" s="92"/>
      <c r="J2380" s="92"/>
      <c r="L2380" s="93"/>
      <c r="M2380" s="195"/>
    </row>
    <row r="2381" spans="7:13" x14ac:dyDescent="0.25">
      <c r="G2381" s="63"/>
      <c r="H2381" s="92"/>
      <c r="I2381" s="92"/>
      <c r="J2381" s="92"/>
      <c r="L2381" s="93"/>
      <c r="M2381" s="195"/>
    </row>
    <row r="2382" spans="7:13" x14ac:dyDescent="0.25">
      <c r="G2382" s="63"/>
      <c r="H2382" s="92"/>
      <c r="I2382" s="92"/>
      <c r="J2382" s="92"/>
      <c r="L2382" s="93"/>
      <c r="M2382" s="195"/>
    </row>
    <row r="2383" spans="7:13" x14ac:dyDescent="0.25">
      <c r="G2383" s="63"/>
      <c r="H2383" s="92"/>
      <c r="I2383" s="92"/>
      <c r="J2383" s="92"/>
      <c r="L2383" s="93"/>
      <c r="M2383" s="195"/>
    </row>
    <row r="2384" spans="7:13" x14ac:dyDescent="0.25">
      <c r="G2384" s="63"/>
      <c r="H2384" s="92"/>
      <c r="I2384" s="92"/>
      <c r="J2384" s="92"/>
      <c r="L2384" s="93"/>
      <c r="M2384" s="195"/>
    </row>
    <row r="2385" spans="7:13" x14ac:dyDescent="0.25">
      <c r="G2385" s="63"/>
      <c r="H2385" s="92"/>
      <c r="I2385" s="92"/>
      <c r="J2385" s="92"/>
      <c r="L2385" s="93"/>
      <c r="M2385" s="195"/>
    </row>
    <row r="2386" spans="7:13" x14ac:dyDescent="0.25">
      <c r="G2386" s="63"/>
      <c r="H2386" s="92"/>
      <c r="I2386" s="92"/>
      <c r="J2386" s="92"/>
      <c r="L2386" s="93"/>
      <c r="M2386" s="195"/>
    </row>
    <row r="2387" spans="7:13" x14ac:dyDescent="0.25">
      <c r="G2387" s="63"/>
      <c r="H2387" s="92"/>
      <c r="I2387" s="92"/>
      <c r="J2387" s="92"/>
      <c r="L2387" s="93"/>
      <c r="M2387" s="195"/>
    </row>
    <row r="2388" spans="7:13" x14ac:dyDescent="0.25">
      <c r="G2388" s="63"/>
      <c r="H2388" s="92"/>
      <c r="I2388" s="92"/>
      <c r="J2388" s="92"/>
      <c r="L2388" s="93"/>
      <c r="M2388" s="195"/>
    </row>
    <row r="2389" spans="7:13" x14ac:dyDescent="0.25">
      <c r="G2389" s="63"/>
      <c r="H2389" s="92"/>
      <c r="I2389" s="92"/>
      <c r="J2389" s="92"/>
      <c r="L2389" s="93"/>
      <c r="M2389" s="195"/>
    </row>
    <row r="2390" spans="7:13" x14ac:dyDescent="0.25">
      <c r="G2390" s="63"/>
      <c r="H2390" s="92"/>
      <c r="I2390" s="92"/>
      <c r="J2390" s="92"/>
      <c r="L2390" s="93"/>
      <c r="M2390" s="195"/>
    </row>
    <row r="2391" spans="7:13" x14ac:dyDescent="0.25">
      <c r="G2391" s="63"/>
      <c r="H2391" s="92"/>
      <c r="I2391" s="92"/>
      <c r="J2391" s="92"/>
      <c r="L2391" s="93"/>
      <c r="M2391" s="195"/>
    </row>
    <row r="2392" spans="7:13" x14ac:dyDescent="0.25">
      <c r="G2392" s="63"/>
      <c r="H2392" s="92"/>
      <c r="I2392" s="92"/>
      <c r="J2392" s="92"/>
      <c r="L2392" s="93"/>
      <c r="M2392" s="195"/>
    </row>
    <row r="2393" spans="7:13" x14ac:dyDescent="0.25">
      <c r="G2393" s="63"/>
      <c r="H2393" s="92"/>
      <c r="I2393" s="92"/>
      <c r="J2393" s="92"/>
      <c r="L2393" s="93"/>
      <c r="M2393" s="195"/>
    </row>
    <row r="2394" spans="7:13" x14ac:dyDescent="0.25">
      <c r="G2394" s="63"/>
      <c r="H2394" s="92"/>
      <c r="I2394" s="92"/>
      <c r="J2394" s="92"/>
      <c r="L2394" s="93"/>
      <c r="M2394" s="195"/>
    </row>
    <row r="2395" spans="7:13" x14ac:dyDescent="0.25">
      <c r="G2395" s="63"/>
      <c r="H2395" s="92"/>
      <c r="I2395" s="92"/>
      <c r="J2395" s="92"/>
      <c r="L2395" s="93"/>
      <c r="M2395" s="195"/>
    </row>
    <row r="2396" spans="7:13" x14ac:dyDescent="0.25">
      <c r="G2396" s="63"/>
      <c r="H2396" s="92"/>
      <c r="I2396" s="92"/>
      <c r="J2396" s="92"/>
      <c r="L2396" s="93"/>
      <c r="M2396" s="195"/>
    </row>
    <row r="2397" spans="7:13" x14ac:dyDescent="0.25">
      <c r="G2397" s="63"/>
      <c r="H2397" s="92"/>
      <c r="I2397" s="92"/>
      <c r="J2397" s="92"/>
      <c r="L2397" s="93"/>
      <c r="M2397" s="195"/>
    </row>
    <row r="2398" spans="7:13" x14ac:dyDescent="0.25">
      <c r="G2398" s="63"/>
      <c r="H2398" s="92"/>
      <c r="I2398" s="92"/>
      <c r="J2398" s="92"/>
      <c r="L2398" s="93"/>
      <c r="M2398" s="195"/>
    </row>
    <row r="2399" spans="7:13" x14ac:dyDescent="0.25">
      <c r="G2399" s="63"/>
      <c r="H2399" s="92"/>
      <c r="I2399" s="92"/>
      <c r="J2399" s="92"/>
      <c r="L2399" s="93"/>
      <c r="M2399" s="195"/>
    </row>
    <row r="2400" spans="7:13" x14ac:dyDescent="0.25">
      <c r="G2400" s="63"/>
      <c r="H2400" s="92"/>
      <c r="I2400" s="92"/>
      <c r="J2400" s="92"/>
      <c r="L2400" s="93"/>
      <c r="M2400" s="195"/>
    </row>
    <row r="2401" spans="7:13" x14ac:dyDescent="0.25">
      <c r="G2401" s="63"/>
      <c r="H2401" s="92"/>
      <c r="I2401" s="92"/>
      <c r="J2401" s="92"/>
      <c r="L2401" s="93"/>
      <c r="M2401" s="195"/>
    </row>
    <row r="2402" spans="7:13" x14ac:dyDescent="0.25">
      <c r="G2402" s="63"/>
      <c r="H2402" s="92"/>
      <c r="I2402" s="92"/>
      <c r="J2402" s="92"/>
      <c r="L2402" s="93"/>
      <c r="M2402" s="195"/>
    </row>
    <row r="2403" spans="7:13" x14ac:dyDescent="0.25">
      <c r="G2403" s="63"/>
      <c r="H2403" s="92"/>
      <c r="I2403" s="92"/>
      <c r="J2403" s="92"/>
      <c r="L2403" s="93"/>
      <c r="M2403" s="195"/>
    </row>
    <row r="2404" spans="7:13" x14ac:dyDescent="0.25">
      <c r="G2404" s="63"/>
      <c r="H2404" s="92"/>
      <c r="I2404" s="92"/>
      <c r="J2404" s="92"/>
      <c r="L2404" s="93"/>
      <c r="M2404" s="195"/>
    </row>
    <row r="2405" spans="7:13" x14ac:dyDescent="0.25">
      <c r="G2405" s="63"/>
      <c r="H2405" s="92"/>
      <c r="I2405" s="92"/>
      <c r="J2405" s="92"/>
      <c r="L2405" s="93"/>
      <c r="M2405" s="195"/>
    </row>
    <row r="2406" spans="7:13" x14ac:dyDescent="0.25">
      <c r="G2406" s="63"/>
      <c r="H2406" s="92"/>
      <c r="I2406" s="92"/>
      <c r="J2406" s="92"/>
      <c r="L2406" s="93"/>
      <c r="M2406" s="195"/>
    </row>
    <row r="2407" spans="7:13" x14ac:dyDescent="0.25">
      <c r="G2407" s="63"/>
      <c r="H2407" s="92"/>
      <c r="I2407" s="92"/>
      <c r="J2407" s="92"/>
      <c r="L2407" s="93"/>
      <c r="M2407" s="195"/>
    </row>
    <row r="2408" spans="7:13" x14ac:dyDescent="0.25">
      <c r="G2408" s="63"/>
      <c r="H2408" s="92"/>
      <c r="I2408" s="92"/>
      <c r="J2408" s="92"/>
      <c r="L2408" s="93"/>
      <c r="M2408" s="195"/>
    </row>
    <row r="2409" spans="7:13" x14ac:dyDescent="0.25">
      <c r="G2409" s="63"/>
      <c r="H2409" s="92"/>
      <c r="I2409" s="92"/>
      <c r="J2409" s="92"/>
      <c r="L2409" s="93"/>
      <c r="M2409" s="195"/>
    </row>
    <row r="2410" spans="7:13" x14ac:dyDescent="0.25">
      <c r="G2410" s="63"/>
      <c r="H2410" s="92"/>
      <c r="I2410" s="92"/>
      <c r="J2410" s="92"/>
      <c r="L2410" s="93"/>
      <c r="M2410" s="195"/>
    </row>
    <row r="2411" spans="7:13" x14ac:dyDescent="0.25">
      <c r="G2411" s="63"/>
      <c r="H2411" s="92"/>
      <c r="I2411" s="92"/>
      <c r="J2411" s="92"/>
      <c r="L2411" s="93"/>
      <c r="M2411" s="195"/>
    </row>
    <row r="2412" spans="7:13" x14ac:dyDescent="0.25">
      <c r="G2412" s="63"/>
      <c r="H2412" s="92"/>
      <c r="I2412" s="92"/>
      <c r="J2412" s="92"/>
      <c r="L2412" s="93"/>
      <c r="M2412" s="195"/>
    </row>
    <row r="2413" spans="7:13" x14ac:dyDescent="0.25">
      <c r="G2413" s="63"/>
      <c r="H2413" s="92"/>
      <c r="I2413" s="92"/>
      <c r="J2413" s="92"/>
      <c r="L2413" s="93"/>
      <c r="M2413" s="195"/>
    </row>
    <row r="2414" spans="7:13" x14ac:dyDescent="0.25">
      <c r="G2414" s="63"/>
      <c r="H2414" s="92"/>
      <c r="I2414" s="92"/>
      <c r="J2414" s="92"/>
      <c r="L2414" s="93"/>
      <c r="M2414" s="195"/>
    </row>
    <row r="2415" spans="7:13" x14ac:dyDescent="0.25">
      <c r="G2415" s="63"/>
      <c r="H2415" s="92"/>
      <c r="I2415" s="92"/>
      <c r="J2415" s="92"/>
      <c r="L2415" s="93"/>
      <c r="M2415" s="195"/>
    </row>
    <row r="2416" spans="7:13" x14ac:dyDescent="0.25">
      <c r="G2416" s="63"/>
      <c r="H2416" s="92"/>
      <c r="I2416" s="92"/>
      <c r="J2416" s="92"/>
      <c r="L2416" s="93"/>
      <c r="M2416" s="195"/>
    </row>
    <row r="2417" spans="7:13" x14ac:dyDescent="0.25">
      <c r="G2417" s="63"/>
      <c r="H2417" s="92"/>
      <c r="I2417" s="92"/>
      <c r="J2417" s="92"/>
      <c r="L2417" s="93"/>
      <c r="M2417" s="195"/>
    </row>
    <row r="2418" spans="7:13" x14ac:dyDescent="0.25">
      <c r="G2418" s="63"/>
      <c r="H2418" s="92"/>
      <c r="I2418" s="92"/>
      <c r="J2418" s="92"/>
      <c r="L2418" s="93"/>
      <c r="M2418" s="195"/>
    </row>
    <row r="2419" spans="7:13" x14ac:dyDescent="0.25">
      <c r="G2419" s="63"/>
      <c r="H2419" s="92"/>
      <c r="I2419" s="92"/>
      <c r="J2419" s="92"/>
      <c r="L2419" s="93"/>
      <c r="M2419" s="195"/>
    </row>
    <row r="2420" spans="7:13" x14ac:dyDescent="0.25">
      <c r="G2420" s="63"/>
      <c r="H2420" s="92"/>
      <c r="I2420" s="92"/>
      <c r="J2420" s="92"/>
      <c r="L2420" s="93"/>
      <c r="M2420" s="195"/>
    </row>
    <row r="2421" spans="7:13" x14ac:dyDescent="0.25">
      <c r="G2421" s="63"/>
      <c r="H2421" s="92"/>
      <c r="I2421" s="92"/>
      <c r="J2421" s="92"/>
      <c r="L2421" s="93"/>
      <c r="M2421" s="195"/>
    </row>
    <row r="2422" spans="7:13" x14ac:dyDescent="0.25">
      <c r="G2422" s="63"/>
      <c r="H2422" s="92"/>
      <c r="I2422" s="92"/>
      <c r="J2422" s="92"/>
      <c r="L2422" s="93"/>
      <c r="M2422" s="195"/>
    </row>
    <row r="2423" spans="7:13" x14ac:dyDescent="0.25">
      <c r="G2423" s="63"/>
      <c r="H2423" s="92"/>
      <c r="I2423" s="92"/>
      <c r="J2423" s="92"/>
      <c r="L2423" s="93"/>
      <c r="M2423" s="195"/>
    </row>
    <row r="2424" spans="7:13" x14ac:dyDescent="0.25">
      <c r="G2424" s="63"/>
      <c r="H2424" s="92"/>
      <c r="I2424" s="92"/>
      <c r="J2424" s="92"/>
      <c r="L2424" s="93"/>
      <c r="M2424" s="195"/>
    </row>
    <row r="2425" spans="7:13" x14ac:dyDescent="0.25">
      <c r="G2425" s="63"/>
      <c r="H2425" s="92"/>
      <c r="I2425" s="92"/>
      <c r="J2425" s="92"/>
      <c r="L2425" s="93"/>
      <c r="M2425" s="195"/>
    </row>
    <row r="2426" spans="7:13" x14ac:dyDescent="0.25">
      <c r="G2426" s="63"/>
      <c r="H2426" s="92"/>
      <c r="I2426" s="92"/>
      <c r="J2426" s="92"/>
      <c r="L2426" s="93"/>
      <c r="M2426" s="195"/>
    </row>
    <row r="2427" spans="7:13" x14ac:dyDescent="0.25">
      <c r="G2427" s="63"/>
      <c r="H2427" s="92"/>
      <c r="I2427" s="92"/>
      <c r="J2427" s="92"/>
      <c r="L2427" s="93"/>
      <c r="M2427" s="195"/>
    </row>
    <row r="2428" spans="7:13" x14ac:dyDescent="0.25">
      <c r="G2428" s="63"/>
      <c r="H2428" s="92"/>
      <c r="I2428" s="92"/>
      <c r="J2428" s="92"/>
      <c r="L2428" s="93"/>
      <c r="M2428" s="195"/>
    </row>
    <row r="2429" spans="7:13" x14ac:dyDescent="0.25">
      <c r="G2429" s="63"/>
      <c r="H2429" s="92"/>
      <c r="I2429" s="92"/>
      <c r="J2429" s="92"/>
      <c r="L2429" s="93"/>
      <c r="M2429" s="195"/>
    </row>
    <row r="2430" spans="7:13" x14ac:dyDescent="0.25">
      <c r="G2430" s="63"/>
      <c r="H2430" s="92"/>
      <c r="I2430" s="92"/>
      <c r="J2430" s="92"/>
      <c r="L2430" s="93"/>
      <c r="M2430" s="195"/>
    </row>
    <row r="2431" spans="7:13" x14ac:dyDescent="0.25">
      <c r="G2431" s="63"/>
      <c r="H2431" s="92"/>
      <c r="I2431" s="92"/>
      <c r="J2431" s="92"/>
      <c r="L2431" s="93"/>
      <c r="M2431" s="195"/>
    </row>
    <row r="2432" spans="7:13" x14ac:dyDescent="0.25">
      <c r="G2432" s="63"/>
      <c r="H2432" s="92"/>
      <c r="I2432" s="92"/>
      <c r="J2432" s="92"/>
      <c r="L2432" s="93"/>
      <c r="M2432" s="195"/>
    </row>
    <row r="2433" spans="7:13" x14ac:dyDescent="0.25">
      <c r="G2433" s="63"/>
      <c r="H2433" s="92"/>
      <c r="I2433" s="92"/>
      <c r="J2433" s="92"/>
      <c r="L2433" s="93"/>
      <c r="M2433" s="195"/>
    </row>
    <row r="2434" spans="7:13" x14ac:dyDescent="0.25">
      <c r="G2434" s="63"/>
      <c r="H2434" s="92"/>
      <c r="I2434" s="92"/>
      <c r="J2434" s="92"/>
      <c r="L2434" s="93"/>
      <c r="M2434" s="195"/>
    </row>
    <row r="2435" spans="7:13" x14ac:dyDescent="0.25">
      <c r="G2435" s="63"/>
      <c r="H2435" s="92"/>
      <c r="I2435" s="92"/>
      <c r="J2435" s="92"/>
      <c r="L2435" s="93"/>
      <c r="M2435" s="195"/>
    </row>
    <row r="2436" spans="7:13" x14ac:dyDescent="0.25">
      <c r="G2436" s="63"/>
      <c r="H2436" s="92"/>
      <c r="I2436" s="92"/>
      <c r="J2436" s="92"/>
      <c r="L2436" s="93"/>
      <c r="M2436" s="195"/>
    </row>
    <row r="2437" spans="7:13" x14ac:dyDescent="0.25">
      <c r="G2437" s="63"/>
      <c r="H2437" s="92"/>
      <c r="I2437" s="92"/>
      <c r="J2437" s="92"/>
      <c r="L2437" s="93"/>
      <c r="M2437" s="195"/>
    </row>
    <row r="2438" spans="7:13" x14ac:dyDescent="0.25">
      <c r="G2438" s="63"/>
      <c r="H2438" s="92"/>
      <c r="I2438" s="92"/>
      <c r="J2438" s="92"/>
      <c r="L2438" s="93"/>
      <c r="M2438" s="195"/>
    </row>
    <row r="2439" spans="7:13" x14ac:dyDescent="0.25">
      <c r="G2439" s="63"/>
      <c r="H2439" s="92"/>
      <c r="I2439" s="92"/>
      <c r="J2439" s="92"/>
      <c r="L2439" s="93"/>
      <c r="M2439" s="195"/>
    </row>
    <row r="2440" spans="7:13" x14ac:dyDescent="0.25">
      <c r="G2440" s="63"/>
      <c r="H2440" s="92"/>
      <c r="I2440" s="92"/>
      <c r="J2440" s="92"/>
      <c r="L2440" s="93"/>
      <c r="M2440" s="195"/>
    </row>
    <row r="2441" spans="7:13" x14ac:dyDescent="0.25">
      <c r="G2441" s="63"/>
      <c r="H2441" s="92"/>
      <c r="I2441" s="92"/>
      <c r="J2441" s="92"/>
      <c r="L2441" s="93"/>
      <c r="M2441" s="195"/>
    </row>
    <row r="2442" spans="7:13" x14ac:dyDescent="0.25">
      <c r="G2442" s="63"/>
      <c r="H2442" s="92"/>
      <c r="I2442" s="92"/>
      <c r="J2442" s="92"/>
      <c r="L2442" s="93"/>
      <c r="M2442" s="195"/>
    </row>
    <row r="2443" spans="7:13" x14ac:dyDescent="0.25">
      <c r="G2443" s="63"/>
      <c r="H2443" s="92"/>
      <c r="I2443" s="92"/>
      <c r="J2443" s="92"/>
      <c r="L2443" s="93"/>
      <c r="M2443" s="195"/>
    </row>
    <row r="2444" spans="7:13" x14ac:dyDescent="0.25">
      <c r="G2444" s="63"/>
      <c r="H2444" s="92"/>
      <c r="I2444" s="92"/>
      <c r="J2444" s="92"/>
      <c r="L2444" s="93"/>
      <c r="M2444" s="195"/>
    </row>
    <row r="2445" spans="7:13" x14ac:dyDescent="0.25">
      <c r="G2445" s="63"/>
      <c r="H2445" s="92"/>
      <c r="I2445" s="92"/>
      <c r="J2445" s="92"/>
      <c r="L2445" s="93"/>
      <c r="M2445" s="195"/>
    </row>
    <row r="2446" spans="7:13" x14ac:dyDescent="0.25">
      <c r="G2446" s="63"/>
      <c r="H2446" s="92"/>
      <c r="I2446" s="92"/>
      <c r="J2446" s="92"/>
      <c r="L2446" s="93"/>
      <c r="M2446" s="195"/>
    </row>
    <row r="2447" spans="7:13" x14ac:dyDescent="0.25">
      <c r="G2447" s="63"/>
      <c r="H2447" s="92"/>
      <c r="I2447" s="92"/>
      <c r="J2447" s="92"/>
      <c r="L2447" s="93"/>
      <c r="M2447" s="195"/>
    </row>
    <row r="2448" spans="7:13" x14ac:dyDescent="0.25">
      <c r="G2448" s="63"/>
      <c r="H2448" s="92"/>
      <c r="I2448" s="92"/>
      <c r="J2448" s="92"/>
      <c r="L2448" s="93"/>
      <c r="M2448" s="195"/>
    </row>
    <row r="2449" spans="7:13" x14ac:dyDescent="0.25">
      <c r="G2449" s="63"/>
      <c r="H2449" s="92"/>
      <c r="I2449" s="92"/>
      <c r="J2449" s="92"/>
      <c r="L2449" s="93"/>
      <c r="M2449" s="195"/>
    </row>
    <row r="2450" spans="7:13" x14ac:dyDescent="0.25">
      <c r="G2450" s="63"/>
      <c r="H2450" s="92"/>
      <c r="I2450" s="92"/>
      <c r="J2450" s="92"/>
      <c r="L2450" s="93"/>
      <c r="M2450" s="195"/>
    </row>
    <row r="2451" spans="7:13" x14ac:dyDescent="0.25">
      <c r="G2451" s="63"/>
      <c r="H2451" s="92"/>
      <c r="I2451" s="92"/>
      <c r="J2451" s="92"/>
      <c r="L2451" s="93"/>
      <c r="M2451" s="195"/>
    </row>
    <row r="2452" spans="7:13" x14ac:dyDescent="0.25">
      <c r="G2452" s="63"/>
      <c r="H2452" s="92"/>
      <c r="I2452" s="92"/>
      <c r="J2452" s="92"/>
      <c r="L2452" s="93"/>
      <c r="M2452" s="195"/>
    </row>
    <row r="2453" spans="7:13" x14ac:dyDescent="0.25">
      <c r="G2453" s="63"/>
      <c r="H2453" s="92"/>
      <c r="I2453" s="92"/>
      <c r="J2453" s="92"/>
      <c r="L2453" s="93"/>
      <c r="M2453" s="195"/>
    </row>
    <row r="2454" spans="7:13" x14ac:dyDescent="0.25">
      <c r="G2454" s="63"/>
      <c r="H2454" s="92"/>
      <c r="I2454" s="92"/>
      <c r="J2454" s="92"/>
      <c r="L2454" s="93"/>
      <c r="M2454" s="195"/>
    </row>
    <row r="2455" spans="7:13" x14ac:dyDescent="0.25">
      <c r="G2455" s="63"/>
      <c r="H2455" s="92"/>
      <c r="I2455" s="92"/>
      <c r="J2455" s="92"/>
      <c r="L2455" s="93"/>
      <c r="M2455" s="195"/>
    </row>
    <row r="2456" spans="7:13" x14ac:dyDescent="0.25">
      <c r="G2456" s="63"/>
      <c r="H2456" s="92"/>
      <c r="I2456" s="92"/>
      <c r="J2456" s="92"/>
      <c r="L2456" s="93"/>
      <c r="M2456" s="195"/>
    </row>
    <row r="2457" spans="7:13" x14ac:dyDescent="0.25">
      <c r="G2457" s="63"/>
      <c r="H2457" s="92"/>
      <c r="I2457" s="92"/>
      <c r="J2457" s="92"/>
      <c r="L2457" s="93"/>
      <c r="M2457" s="195"/>
    </row>
    <row r="2458" spans="7:13" x14ac:dyDescent="0.25">
      <c r="G2458" s="63"/>
      <c r="H2458" s="92"/>
      <c r="I2458" s="92"/>
      <c r="J2458" s="92"/>
      <c r="L2458" s="93"/>
      <c r="M2458" s="195"/>
    </row>
    <row r="2459" spans="7:13" x14ac:dyDescent="0.25">
      <c r="G2459" s="63"/>
      <c r="H2459" s="92"/>
      <c r="I2459" s="92"/>
      <c r="J2459" s="92"/>
      <c r="L2459" s="93"/>
      <c r="M2459" s="195"/>
    </row>
    <row r="2460" spans="7:13" x14ac:dyDescent="0.25">
      <c r="G2460" s="63"/>
      <c r="H2460" s="92"/>
      <c r="I2460" s="92"/>
      <c r="J2460" s="92"/>
      <c r="L2460" s="93"/>
      <c r="M2460" s="195"/>
    </row>
    <row r="2461" spans="7:13" x14ac:dyDescent="0.25">
      <c r="G2461" s="63"/>
      <c r="H2461" s="92"/>
      <c r="I2461" s="92"/>
      <c r="J2461" s="92"/>
      <c r="L2461" s="93"/>
      <c r="M2461" s="195"/>
    </row>
    <row r="2462" spans="7:13" x14ac:dyDescent="0.25">
      <c r="G2462" s="63"/>
      <c r="H2462" s="92"/>
      <c r="I2462" s="92"/>
      <c r="J2462" s="92"/>
      <c r="L2462" s="93"/>
      <c r="M2462" s="195"/>
    </row>
    <row r="2463" spans="7:13" x14ac:dyDescent="0.25">
      <c r="G2463" s="63"/>
      <c r="H2463" s="92"/>
      <c r="I2463" s="92"/>
      <c r="J2463" s="92"/>
      <c r="L2463" s="93"/>
      <c r="M2463" s="195"/>
    </row>
    <row r="2464" spans="7:13" x14ac:dyDescent="0.25">
      <c r="G2464" s="63"/>
      <c r="H2464" s="92"/>
      <c r="I2464" s="92"/>
      <c r="J2464" s="92"/>
      <c r="L2464" s="93"/>
      <c r="M2464" s="195"/>
    </row>
    <row r="2465" spans="7:13" x14ac:dyDescent="0.25">
      <c r="G2465" s="63"/>
      <c r="H2465" s="92"/>
      <c r="I2465" s="92"/>
      <c r="J2465" s="92"/>
      <c r="L2465" s="93"/>
      <c r="M2465" s="195"/>
    </row>
    <row r="2466" spans="7:13" x14ac:dyDescent="0.25">
      <c r="G2466" s="63"/>
      <c r="H2466" s="92"/>
      <c r="I2466" s="92"/>
      <c r="J2466" s="92"/>
      <c r="L2466" s="93"/>
      <c r="M2466" s="195"/>
    </row>
    <row r="2467" spans="7:13" x14ac:dyDescent="0.25">
      <c r="G2467" s="63"/>
      <c r="H2467" s="92"/>
      <c r="I2467" s="92"/>
      <c r="J2467" s="92"/>
      <c r="L2467" s="93"/>
      <c r="M2467" s="195"/>
    </row>
    <row r="2468" spans="7:13" x14ac:dyDescent="0.25">
      <c r="G2468" s="63"/>
      <c r="H2468" s="92"/>
      <c r="I2468" s="92"/>
      <c r="J2468" s="92"/>
      <c r="L2468" s="93"/>
      <c r="M2468" s="195"/>
    </row>
    <row r="2469" spans="7:13" x14ac:dyDescent="0.25">
      <c r="G2469" s="63"/>
      <c r="H2469" s="92"/>
      <c r="I2469" s="92"/>
      <c r="J2469" s="92"/>
      <c r="L2469" s="93"/>
      <c r="M2469" s="195"/>
    </row>
    <row r="2470" spans="7:13" x14ac:dyDescent="0.25">
      <c r="G2470" s="63"/>
      <c r="H2470" s="92"/>
      <c r="I2470" s="92"/>
      <c r="J2470" s="92"/>
      <c r="L2470" s="93"/>
      <c r="M2470" s="195"/>
    </row>
    <row r="2471" spans="7:13" x14ac:dyDescent="0.25">
      <c r="G2471" s="63"/>
      <c r="H2471" s="92"/>
      <c r="I2471" s="92"/>
      <c r="J2471" s="92"/>
      <c r="L2471" s="93"/>
      <c r="M2471" s="195"/>
    </row>
    <row r="2472" spans="7:13" x14ac:dyDescent="0.25">
      <c r="G2472" s="63"/>
      <c r="H2472" s="92"/>
      <c r="I2472" s="92"/>
      <c r="J2472" s="92"/>
      <c r="L2472" s="93"/>
      <c r="M2472" s="195"/>
    </row>
    <row r="2473" spans="7:13" x14ac:dyDescent="0.25">
      <c r="G2473" s="63"/>
      <c r="H2473" s="92"/>
      <c r="I2473" s="92"/>
      <c r="J2473" s="92"/>
      <c r="L2473" s="93"/>
      <c r="M2473" s="195"/>
    </row>
    <row r="2474" spans="7:13" x14ac:dyDescent="0.25">
      <c r="G2474" s="63"/>
      <c r="H2474" s="92"/>
      <c r="I2474" s="92"/>
      <c r="J2474" s="92"/>
      <c r="L2474" s="93"/>
      <c r="M2474" s="195"/>
    </row>
    <row r="2475" spans="7:13" x14ac:dyDescent="0.25">
      <c r="G2475" s="63"/>
      <c r="H2475" s="92"/>
      <c r="I2475" s="92"/>
      <c r="J2475" s="92"/>
      <c r="L2475" s="93"/>
      <c r="M2475" s="195"/>
    </row>
    <row r="2476" spans="7:13" x14ac:dyDescent="0.25">
      <c r="G2476" s="63"/>
      <c r="H2476" s="92"/>
      <c r="I2476" s="92"/>
      <c r="J2476" s="92"/>
      <c r="L2476" s="93"/>
      <c r="M2476" s="195"/>
    </row>
    <row r="2477" spans="7:13" x14ac:dyDescent="0.25">
      <c r="G2477" s="63"/>
      <c r="H2477" s="92"/>
      <c r="I2477" s="92"/>
      <c r="J2477" s="92"/>
      <c r="L2477" s="93"/>
      <c r="M2477" s="195"/>
    </row>
    <row r="2478" spans="7:13" x14ac:dyDescent="0.25">
      <c r="G2478" s="63"/>
      <c r="H2478" s="92"/>
      <c r="I2478" s="92"/>
      <c r="J2478" s="92"/>
      <c r="L2478" s="93"/>
      <c r="M2478" s="195"/>
    </row>
    <row r="2479" spans="7:13" x14ac:dyDescent="0.25">
      <c r="G2479" s="63"/>
      <c r="H2479" s="92"/>
      <c r="I2479" s="92"/>
      <c r="J2479" s="92"/>
      <c r="L2479" s="93"/>
      <c r="M2479" s="195"/>
    </row>
    <row r="2480" spans="7:13" x14ac:dyDescent="0.25">
      <c r="G2480" s="63"/>
      <c r="H2480" s="92"/>
      <c r="I2480" s="92"/>
      <c r="J2480" s="92"/>
      <c r="L2480" s="93"/>
      <c r="M2480" s="195"/>
    </row>
    <row r="2481" spans="7:13" x14ac:dyDescent="0.25">
      <c r="G2481" s="63"/>
      <c r="H2481" s="92"/>
      <c r="I2481" s="92"/>
      <c r="J2481" s="92"/>
      <c r="L2481" s="93"/>
      <c r="M2481" s="195"/>
    </row>
    <row r="2482" spans="7:13" x14ac:dyDescent="0.25">
      <c r="G2482" s="63"/>
      <c r="H2482" s="92"/>
      <c r="I2482" s="92"/>
      <c r="J2482" s="92"/>
      <c r="L2482" s="93"/>
      <c r="M2482" s="195"/>
    </row>
    <row r="2483" spans="7:13" x14ac:dyDescent="0.25">
      <c r="G2483" s="63"/>
      <c r="H2483" s="92"/>
      <c r="I2483" s="92"/>
      <c r="J2483" s="92"/>
      <c r="L2483" s="93"/>
      <c r="M2483" s="195"/>
    </row>
    <row r="2484" spans="7:13" x14ac:dyDescent="0.25">
      <c r="G2484" s="63"/>
      <c r="H2484" s="92"/>
      <c r="I2484" s="92"/>
      <c r="J2484" s="92"/>
      <c r="L2484" s="93"/>
      <c r="M2484" s="195"/>
    </row>
    <row r="2485" spans="7:13" x14ac:dyDescent="0.25">
      <c r="G2485" s="63"/>
      <c r="H2485" s="92"/>
      <c r="I2485" s="92"/>
      <c r="J2485" s="92"/>
      <c r="L2485" s="93"/>
      <c r="M2485" s="195"/>
    </row>
    <row r="2486" spans="7:13" x14ac:dyDescent="0.25">
      <c r="G2486" s="63"/>
      <c r="H2486" s="92"/>
      <c r="I2486" s="92"/>
      <c r="J2486" s="92"/>
      <c r="L2486" s="93"/>
      <c r="M2486" s="195"/>
    </row>
    <row r="2487" spans="7:13" x14ac:dyDescent="0.25">
      <c r="G2487" s="63"/>
      <c r="H2487" s="92"/>
      <c r="I2487" s="92"/>
      <c r="J2487" s="92"/>
      <c r="L2487" s="93"/>
      <c r="M2487" s="195"/>
    </row>
    <row r="2488" spans="7:13" x14ac:dyDescent="0.25">
      <c r="G2488" s="63"/>
      <c r="H2488" s="92"/>
      <c r="I2488" s="92"/>
      <c r="J2488" s="92"/>
      <c r="L2488" s="93"/>
      <c r="M2488" s="195"/>
    </row>
    <row r="2489" spans="7:13" x14ac:dyDescent="0.25">
      <c r="G2489" s="63"/>
      <c r="H2489" s="92"/>
      <c r="I2489" s="92"/>
      <c r="J2489" s="92"/>
      <c r="L2489" s="93"/>
      <c r="M2489" s="195"/>
    </row>
    <row r="2490" spans="7:13" x14ac:dyDescent="0.25">
      <c r="G2490" s="63"/>
      <c r="H2490" s="92"/>
      <c r="I2490" s="92"/>
      <c r="J2490" s="92"/>
      <c r="L2490" s="93"/>
      <c r="M2490" s="195"/>
    </row>
    <row r="2491" spans="7:13" x14ac:dyDescent="0.25">
      <c r="G2491" s="63"/>
      <c r="H2491" s="92"/>
      <c r="I2491" s="92"/>
      <c r="J2491" s="92"/>
      <c r="L2491" s="93"/>
      <c r="M2491" s="195"/>
    </row>
    <row r="2492" spans="7:13" x14ac:dyDescent="0.25">
      <c r="G2492" s="63"/>
      <c r="H2492" s="92"/>
      <c r="I2492" s="92"/>
      <c r="J2492" s="92"/>
      <c r="L2492" s="93"/>
      <c r="M2492" s="195"/>
    </row>
    <row r="2493" spans="7:13" x14ac:dyDescent="0.25">
      <c r="G2493" s="63"/>
      <c r="H2493" s="92"/>
      <c r="I2493" s="92"/>
      <c r="J2493" s="92"/>
      <c r="L2493" s="93"/>
      <c r="M2493" s="195"/>
    </row>
    <row r="2494" spans="7:13" x14ac:dyDescent="0.25">
      <c r="G2494" s="63"/>
      <c r="H2494" s="92"/>
      <c r="I2494" s="92"/>
      <c r="J2494" s="92"/>
      <c r="L2494" s="93"/>
      <c r="M2494" s="195"/>
    </row>
    <row r="2495" spans="7:13" x14ac:dyDescent="0.25">
      <c r="G2495" s="63"/>
      <c r="H2495" s="92"/>
      <c r="I2495" s="92"/>
      <c r="J2495" s="92"/>
      <c r="L2495" s="93"/>
      <c r="M2495" s="195"/>
    </row>
    <row r="2496" spans="7:13" x14ac:dyDescent="0.25">
      <c r="G2496" s="63"/>
      <c r="H2496" s="92"/>
      <c r="I2496" s="92"/>
      <c r="J2496" s="92"/>
      <c r="L2496" s="93"/>
      <c r="M2496" s="195"/>
    </row>
    <row r="2497" spans="7:13" x14ac:dyDescent="0.25">
      <c r="G2497" s="63"/>
      <c r="H2497" s="92"/>
      <c r="I2497" s="92"/>
      <c r="J2497" s="92"/>
      <c r="L2497" s="93"/>
      <c r="M2497" s="195"/>
    </row>
    <row r="2498" spans="7:13" x14ac:dyDescent="0.25">
      <c r="G2498" s="63"/>
      <c r="H2498" s="92"/>
      <c r="I2498" s="92"/>
      <c r="J2498" s="92"/>
      <c r="L2498" s="93"/>
      <c r="M2498" s="195"/>
    </row>
    <row r="2499" spans="7:13" x14ac:dyDescent="0.25">
      <c r="G2499" s="63"/>
      <c r="H2499" s="92"/>
      <c r="I2499" s="92"/>
      <c r="J2499" s="92"/>
      <c r="L2499" s="93"/>
      <c r="M2499" s="195"/>
    </row>
    <row r="2500" spans="7:13" x14ac:dyDescent="0.25">
      <c r="G2500" s="63"/>
      <c r="H2500" s="92"/>
      <c r="I2500" s="92"/>
      <c r="J2500" s="92"/>
      <c r="L2500" s="93"/>
      <c r="M2500" s="195"/>
    </row>
    <row r="2501" spans="7:13" x14ac:dyDescent="0.25">
      <c r="G2501" s="63"/>
      <c r="H2501" s="92"/>
      <c r="I2501" s="92"/>
      <c r="J2501" s="92"/>
      <c r="L2501" s="93"/>
      <c r="M2501" s="195"/>
    </row>
    <row r="2502" spans="7:13" x14ac:dyDescent="0.25">
      <c r="G2502" s="63"/>
      <c r="H2502" s="92"/>
      <c r="I2502" s="92"/>
      <c r="J2502" s="92"/>
      <c r="L2502" s="93"/>
      <c r="M2502" s="195"/>
    </row>
    <row r="2503" spans="7:13" x14ac:dyDescent="0.25">
      <c r="G2503" s="63"/>
      <c r="H2503" s="92"/>
      <c r="I2503" s="92"/>
      <c r="J2503" s="92"/>
      <c r="L2503" s="93"/>
      <c r="M2503" s="195"/>
    </row>
    <row r="2504" spans="7:13" x14ac:dyDescent="0.25">
      <c r="G2504" s="63"/>
      <c r="H2504" s="92"/>
      <c r="I2504" s="92"/>
      <c r="J2504" s="92"/>
      <c r="L2504" s="93"/>
      <c r="M2504" s="195"/>
    </row>
    <row r="2505" spans="7:13" x14ac:dyDescent="0.25">
      <c r="G2505" s="63"/>
      <c r="H2505" s="92"/>
      <c r="I2505" s="92"/>
      <c r="J2505" s="92"/>
      <c r="L2505" s="93"/>
      <c r="M2505" s="195"/>
    </row>
    <row r="2506" spans="7:13" x14ac:dyDescent="0.25">
      <c r="G2506" s="63"/>
      <c r="H2506" s="92"/>
      <c r="I2506" s="92"/>
      <c r="J2506" s="92"/>
      <c r="L2506" s="93"/>
      <c r="M2506" s="195"/>
    </row>
    <row r="2507" spans="7:13" x14ac:dyDescent="0.25">
      <c r="G2507" s="63"/>
      <c r="H2507" s="92"/>
      <c r="I2507" s="92"/>
      <c r="J2507" s="92"/>
      <c r="L2507" s="93"/>
      <c r="M2507" s="195"/>
    </row>
    <row r="2508" spans="7:13" x14ac:dyDescent="0.25">
      <c r="G2508" s="63"/>
      <c r="H2508" s="92"/>
      <c r="I2508" s="92"/>
      <c r="J2508" s="92"/>
      <c r="L2508" s="93"/>
      <c r="M2508" s="195"/>
    </row>
    <row r="2509" spans="7:13" x14ac:dyDescent="0.25">
      <c r="G2509" s="63"/>
      <c r="H2509" s="92"/>
      <c r="I2509" s="92"/>
      <c r="J2509" s="92"/>
      <c r="L2509" s="93"/>
      <c r="M2509" s="195"/>
    </row>
    <row r="2510" spans="7:13" x14ac:dyDescent="0.25">
      <c r="G2510" s="63"/>
      <c r="H2510" s="92"/>
      <c r="I2510" s="92"/>
      <c r="J2510" s="92"/>
      <c r="L2510" s="93"/>
      <c r="M2510" s="195"/>
    </row>
    <row r="2511" spans="7:13" x14ac:dyDescent="0.25">
      <c r="G2511" s="63"/>
      <c r="H2511" s="92"/>
      <c r="I2511" s="92"/>
      <c r="J2511" s="92"/>
      <c r="L2511" s="93"/>
      <c r="M2511" s="195"/>
    </row>
    <row r="2512" spans="7:13" x14ac:dyDescent="0.25">
      <c r="G2512" s="63"/>
      <c r="H2512" s="92"/>
      <c r="I2512" s="92"/>
      <c r="J2512" s="92"/>
      <c r="L2512" s="93"/>
      <c r="M2512" s="195"/>
    </row>
    <row r="2513" spans="7:13" x14ac:dyDescent="0.25">
      <c r="G2513" s="63"/>
      <c r="H2513" s="92"/>
      <c r="I2513" s="92"/>
      <c r="J2513" s="92"/>
      <c r="L2513" s="93"/>
      <c r="M2513" s="195"/>
    </row>
    <row r="2514" spans="7:13" x14ac:dyDescent="0.25">
      <c r="G2514" s="63"/>
      <c r="H2514" s="92"/>
      <c r="I2514" s="92"/>
      <c r="J2514" s="92"/>
      <c r="L2514" s="93"/>
      <c r="M2514" s="195"/>
    </row>
    <row r="2515" spans="7:13" x14ac:dyDescent="0.25">
      <c r="G2515" s="63"/>
      <c r="H2515" s="92"/>
      <c r="I2515" s="92"/>
      <c r="J2515" s="92"/>
      <c r="L2515" s="93"/>
      <c r="M2515" s="195"/>
    </row>
    <row r="2516" spans="7:13" x14ac:dyDescent="0.25">
      <c r="G2516" s="63"/>
      <c r="H2516" s="92"/>
      <c r="I2516" s="92"/>
      <c r="J2516" s="92"/>
      <c r="L2516" s="93"/>
      <c r="M2516" s="195"/>
    </row>
    <row r="2517" spans="7:13" x14ac:dyDescent="0.25">
      <c r="G2517" s="63"/>
      <c r="H2517" s="92"/>
      <c r="I2517" s="92"/>
      <c r="J2517" s="92"/>
      <c r="L2517" s="93"/>
      <c r="M2517" s="195"/>
    </row>
    <row r="2518" spans="7:13" x14ac:dyDescent="0.25">
      <c r="G2518" s="63"/>
      <c r="H2518" s="92"/>
      <c r="I2518" s="92"/>
      <c r="J2518" s="92"/>
      <c r="L2518" s="93"/>
      <c r="M2518" s="195"/>
    </row>
    <row r="2519" spans="7:13" x14ac:dyDescent="0.25">
      <c r="G2519" s="63"/>
      <c r="H2519" s="92"/>
      <c r="I2519" s="92"/>
      <c r="J2519" s="92"/>
      <c r="L2519" s="93"/>
      <c r="M2519" s="195"/>
    </row>
    <row r="2520" spans="7:13" x14ac:dyDescent="0.25">
      <c r="G2520" s="63"/>
      <c r="H2520" s="92"/>
      <c r="I2520" s="92"/>
      <c r="J2520" s="92"/>
      <c r="L2520" s="93"/>
      <c r="M2520" s="195"/>
    </row>
    <row r="2521" spans="7:13" x14ac:dyDescent="0.25">
      <c r="G2521" s="63"/>
      <c r="H2521" s="92"/>
      <c r="I2521" s="92"/>
      <c r="J2521" s="92"/>
      <c r="L2521" s="93"/>
      <c r="M2521" s="195"/>
    </row>
    <row r="2522" spans="7:13" x14ac:dyDescent="0.25">
      <c r="G2522" s="63"/>
      <c r="H2522" s="92"/>
      <c r="I2522" s="92"/>
      <c r="J2522" s="92"/>
      <c r="L2522" s="93"/>
      <c r="M2522" s="195"/>
    </row>
    <row r="2523" spans="7:13" x14ac:dyDescent="0.25">
      <c r="G2523" s="63"/>
      <c r="H2523" s="92"/>
      <c r="I2523" s="92"/>
      <c r="J2523" s="92"/>
      <c r="L2523" s="93"/>
      <c r="M2523" s="195"/>
    </row>
    <row r="2524" spans="7:13" x14ac:dyDescent="0.25">
      <c r="G2524" s="63"/>
      <c r="H2524" s="92"/>
      <c r="I2524" s="92"/>
      <c r="J2524" s="92"/>
      <c r="L2524" s="93"/>
      <c r="M2524" s="195"/>
    </row>
    <row r="2525" spans="7:13" x14ac:dyDescent="0.25">
      <c r="G2525" s="63"/>
      <c r="H2525" s="92"/>
      <c r="I2525" s="92"/>
      <c r="J2525" s="92"/>
      <c r="L2525" s="93"/>
      <c r="M2525" s="195"/>
    </row>
    <row r="2526" spans="7:13" x14ac:dyDescent="0.25">
      <c r="G2526" s="63"/>
      <c r="H2526" s="92"/>
      <c r="I2526" s="92"/>
      <c r="J2526" s="92"/>
      <c r="L2526" s="93"/>
      <c r="M2526" s="195"/>
    </row>
    <row r="2527" spans="7:13" x14ac:dyDescent="0.25">
      <c r="G2527" s="63"/>
      <c r="H2527" s="92"/>
      <c r="I2527" s="92"/>
      <c r="J2527" s="92"/>
      <c r="L2527" s="93"/>
      <c r="M2527" s="195"/>
    </row>
    <row r="2528" spans="7:13" x14ac:dyDescent="0.25">
      <c r="G2528" s="63"/>
      <c r="H2528" s="92"/>
      <c r="I2528" s="92"/>
      <c r="J2528" s="92"/>
      <c r="L2528" s="93"/>
      <c r="M2528" s="195"/>
    </row>
    <row r="2529" spans="7:13" x14ac:dyDescent="0.25">
      <c r="G2529" s="63"/>
      <c r="H2529" s="92"/>
      <c r="I2529" s="92"/>
      <c r="J2529" s="92"/>
      <c r="L2529" s="93"/>
      <c r="M2529" s="195"/>
    </row>
    <row r="2530" spans="7:13" x14ac:dyDescent="0.25">
      <c r="G2530" s="63"/>
      <c r="H2530" s="92"/>
      <c r="I2530" s="92"/>
      <c r="J2530" s="92"/>
      <c r="L2530" s="93"/>
      <c r="M2530" s="195"/>
    </row>
    <row r="2531" spans="7:13" x14ac:dyDescent="0.25">
      <c r="G2531" s="63"/>
      <c r="H2531" s="92"/>
      <c r="I2531" s="92"/>
      <c r="J2531" s="92"/>
      <c r="L2531" s="93"/>
      <c r="M2531" s="195"/>
    </row>
    <row r="2532" spans="7:13" x14ac:dyDescent="0.25">
      <c r="G2532" s="63"/>
      <c r="H2532" s="92"/>
      <c r="I2532" s="92"/>
      <c r="J2532" s="92"/>
      <c r="L2532" s="93"/>
      <c r="M2532" s="195"/>
    </row>
    <row r="2533" spans="7:13" x14ac:dyDescent="0.25">
      <c r="G2533" s="63"/>
      <c r="H2533" s="92"/>
      <c r="I2533" s="92"/>
      <c r="J2533" s="92"/>
      <c r="L2533" s="93"/>
      <c r="M2533" s="195"/>
    </row>
    <row r="2534" spans="7:13" x14ac:dyDescent="0.25">
      <c r="G2534" s="63"/>
      <c r="H2534" s="92"/>
      <c r="I2534" s="92"/>
      <c r="J2534" s="92"/>
      <c r="L2534" s="93"/>
      <c r="M2534" s="195"/>
    </row>
    <row r="2535" spans="7:13" x14ac:dyDescent="0.25">
      <c r="G2535" s="63"/>
      <c r="H2535" s="92"/>
      <c r="I2535" s="92"/>
      <c r="J2535" s="92"/>
      <c r="L2535" s="93"/>
      <c r="M2535" s="195"/>
    </row>
    <row r="2536" spans="7:13" x14ac:dyDescent="0.25">
      <c r="G2536" s="63"/>
      <c r="H2536" s="92"/>
      <c r="I2536" s="92"/>
      <c r="J2536" s="92"/>
      <c r="L2536" s="93"/>
      <c r="M2536" s="195"/>
    </row>
    <row r="2537" spans="7:13" x14ac:dyDescent="0.25">
      <c r="G2537" s="63"/>
      <c r="H2537" s="92"/>
      <c r="I2537" s="92"/>
      <c r="J2537" s="92"/>
      <c r="L2537" s="93"/>
      <c r="M2537" s="195"/>
    </row>
    <row r="2538" spans="7:13" x14ac:dyDescent="0.25">
      <c r="G2538" s="63"/>
      <c r="H2538" s="92"/>
      <c r="I2538" s="92"/>
      <c r="J2538" s="92"/>
      <c r="L2538" s="93"/>
      <c r="M2538" s="195"/>
    </row>
    <row r="2539" spans="7:13" x14ac:dyDescent="0.25">
      <c r="G2539" s="63"/>
      <c r="H2539" s="92"/>
      <c r="I2539" s="92"/>
      <c r="J2539" s="92"/>
      <c r="L2539" s="93"/>
      <c r="M2539" s="195"/>
    </row>
    <row r="2540" spans="7:13" x14ac:dyDescent="0.25">
      <c r="G2540" s="63"/>
      <c r="H2540" s="92"/>
      <c r="I2540" s="92"/>
      <c r="J2540" s="92"/>
      <c r="L2540" s="93"/>
      <c r="M2540" s="195"/>
    </row>
    <row r="2541" spans="7:13" x14ac:dyDescent="0.25">
      <c r="G2541" s="63"/>
      <c r="H2541" s="92"/>
      <c r="I2541" s="92"/>
      <c r="J2541" s="92"/>
      <c r="L2541" s="93"/>
      <c r="M2541" s="195"/>
    </row>
    <row r="2542" spans="7:13" x14ac:dyDescent="0.25">
      <c r="G2542" s="63"/>
      <c r="H2542" s="92"/>
      <c r="I2542" s="92"/>
      <c r="J2542" s="92"/>
      <c r="L2542" s="93"/>
      <c r="M2542" s="195"/>
    </row>
    <row r="2543" spans="7:13" x14ac:dyDescent="0.25">
      <c r="G2543" s="63"/>
      <c r="H2543" s="92"/>
      <c r="I2543" s="92"/>
      <c r="J2543" s="92"/>
      <c r="L2543" s="93"/>
      <c r="M2543" s="195"/>
    </row>
    <row r="2544" spans="7:13" x14ac:dyDescent="0.25">
      <c r="G2544" s="63"/>
      <c r="H2544" s="92"/>
      <c r="I2544" s="92"/>
      <c r="J2544" s="92"/>
      <c r="L2544" s="93"/>
      <c r="M2544" s="195"/>
    </row>
    <row r="2545" spans="7:13" x14ac:dyDescent="0.25">
      <c r="G2545" s="63"/>
      <c r="H2545" s="92"/>
      <c r="I2545" s="92"/>
      <c r="J2545" s="92"/>
      <c r="L2545" s="93"/>
      <c r="M2545" s="195"/>
    </row>
    <row r="2546" spans="7:13" x14ac:dyDescent="0.25">
      <c r="G2546" s="63"/>
      <c r="H2546" s="92"/>
      <c r="I2546" s="92"/>
      <c r="J2546" s="92"/>
      <c r="L2546" s="93"/>
      <c r="M2546" s="195"/>
    </row>
    <row r="2547" spans="7:13" x14ac:dyDescent="0.25">
      <c r="G2547" s="63"/>
      <c r="H2547" s="92"/>
      <c r="I2547" s="92"/>
      <c r="J2547" s="92"/>
      <c r="L2547" s="93"/>
      <c r="M2547" s="195"/>
    </row>
    <row r="2548" spans="7:13" x14ac:dyDescent="0.25">
      <c r="G2548" s="63"/>
      <c r="H2548" s="92"/>
      <c r="I2548" s="92"/>
      <c r="J2548" s="92"/>
      <c r="L2548" s="93"/>
      <c r="M2548" s="195"/>
    </row>
    <row r="2549" spans="7:13" x14ac:dyDescent="0.25">
      <c r="G2549" s="63"/>
      <c r="H2549" s="92"/>
      <c r="I2549" s="92"/>
      <c r="J2549" s="92"/>
      <c r="L2549" s="93"/>
      <c r="M2549" s="195"/>
    </row>
    <row r="2550" spans="7:13" x14ac:dyDescent="0.25">
      <c r="G2550" s="63"/>
      <c r="H2550" s="92"/>
      <c r="I2550" s="92"/>
      <c r="J2550" s="92"/>
      <c r="L2550" s="93"/>
      <c r="M2550" s="195"/>
    </row>
    <row r="2551" spans="7:13" x14ac:dyDescent="0.25">
      <c r="G2551" s="63"/>
      <c r="H2551" s="92"/>
      <c r="I2551" s="92"/>
      <c r="J2551" s="92"/>
      <c r="L2551" s="93"/>
      <c r="M2551" s="195"/>
    </row>
    <row r="2552" spans="7:13" x14ac:dyDescent="0.25">
      <c r="G2552" s="63"/>
      <c r="H2552" s="92"/>
      <c r="I2552" s="92"/>
      <c r="J2552" s="92"/>
      <c r="L2552" s="93"/>
      <c r="M2552" s="195"/>
    </row>
    <row r="2553" spans="7:13" x14ac:dyDescent="0.25">
      <c r="G2553" s="63"/>
      <c r="H2553" s="92"/>
      <c r="I2553" s="92"/>
      <c r="J2553" s="92"/>
      <c r="L2553" s="93"/>
      <c r="M2553" s="195"/>
    </row>
    <row r="2554" spans="7:13" x14ac:dyDescent="0.25">
      <c r="G2554" s="63"/>
      <c r="H2554" s="92"/>
      <c r="I2554" s="92"/>
      <c r="J2554" s="92"/>
      <c r="L2554" s="93"/>
      <c r="M2554" s="195"/>
    </row>
    <row r="2555" spans="7:13" x14ac:dyDescent="0.25">
      <c r="G2555" s="63"/>
      <c r="H2555" s="92"/>
      <c r="I2555" s="92"/>
      <c r="J2555" s="92"/>
      <c r="L2555" s="93"/>
      <c r="M2555" s="195"/>
    </row>
    <row r="2556" spans="7:13" x14ac:dyDescent="0.25">
      <c r="G2556" s="63"/>
      <c r="H2556" s="92"/>
      <c r="I2556" s="92"/>
      <c r="J2556" s="92"/>
      <c r="L2556" s="93"/>
      <c r="M2556" s="195"/>
    </row>
    <row r="2557" spans="7:13" x14ac:dyDescent="0.25">
      <c r="G2557" s="63"/>
      <c r="H2557" s="92"/>
      <c r="I2557" s="92"/>
      <c r="J2557" s="92"/>
      <c r="L2557" s="93"/>
      <c r="M2557" s="195"/>
    </row>
    <row r="2558" spans="7:13" x14ac:dyDescent="0.25">
      <c r="G2558" s="63"/>
      <c r="H2558" s="92"/>
      <c r="I2558" s="92"/>
      <c r="J2558" s="92"/>
      <c r="L2558" s="93"/>
      <c r="M2558" s="195"/>
    </row>
    <row r="2559" spans="7:13" x14ac:dyDescent="0.25">
      <c r="G2559" s="63"/>
      <c r="H2559" s="92"/>
      <c r="I2559" s="92"/>
      <c r="J2559" s="92"/>
      <c r="L2559" s="93"/>
      <c r="M2559" s="195"/>
    </row>
    <row r="2560" spans="7:13" x14ac:dyDescent="0.25">
      <c r="G2560" s="63"/>
      <c r="H2560" s="92"/>
      <c r="I2560" s="92"/>
      <c r="J2560" s="92"/>
      <c r="L2560" s="93"/>
      <c r="M2560" s="195"/>
    </row>
    <row r="2561" spans="7:13" x14ac:dyDescent="0.25">
      <c r="G2561" s="63"/>
      <c r="H2561" s="92"/>
      <c r="I2561" s="92"/>
      <c r="J2561" s="92"/>
      <c r="L2561" s="93"/>
      <c r="M2561" s="195"/>
    </row>
    <row r="2562" spans="7:13" x14ac:dyDescent="0.25">
      <c r="G2562" s="63"/>
      <c r="H2562" s="92"/>
      <c r="I2562" s="92"/>
      <c r="J2562" s="92"/>
      <c r="L2562" s="93"/>
      <c r="M2562" s="195"/>
    </row>
    <row r="2563" spans="7:13" x14ac:dyDescent="0.25">
      <c r="G2563" s="63"/>
      <c r="H2563" s="92"/>
      <c r="I2563" s="92"/>
      <c r="J2563" s="92"/>
      <c r="L2563" s="93"/>
      <c r="M2563" s="195"/>
    </row>
    <row r="2564" spans="7:13" x14ac:dyDescent="0.25">
      <c r="G2564" s="63"/>
      <c r="H2564" s="92"/>
      <c r="I2564" s="92"/>
      <c r="J2564" s="92"/>
      <c r="L2564" s="93"/>
      <c r="M2564" s="195"/>
    </row>
    <row r="2565" spans="7:13" x14ac:dyDescent="0.25">
      <c r="G2565" s="63"/>
      <c r="H2565" s="92"/>
      <c r="I2565" s="92"/>
      <c r="J2565" s="92"/>
      <c r="L2565" s="93"/>
      <c r="M2565" s="195"/>
    </row>
    <row r="2566" spans="7:13" x14ac:dyDescent="0.25">
      <c r="G2566" s="63"/>
      <c r="H2566" s="92"/>
      <c r="I2566" s="92"/>
      <c r="J2566" s="92"/>
      <c r="L2566" s="93"/>
      <c r="M2566" s="195"/>
    </row>
    <row r="2567" spans="7:13" x14ac:dyDescent="0.25">
      <c r="G2567" s="63"/>
      <c r="H2567" s="92"/>
      <c r="I2567" s="92"/>
      <c r="J2567" s="92"/>
      <c r="L2567" s="93"/>
      <c r="M2567" s="195"/>
    </row>
    <row r="2568" spans="7:13" x14ac:dyDescent="0.25">
      <c r="G2568" s="63"/>
      <c r="H2568" s="92"/>
      <c r="I2568" s="92"/>
      <c r="J2568" s="92"/>
      <c r="L2568" s="93"/>
      <c r="M2568" s="195"/>
    </row>
    <row r="2569" spans="7:13" x14ac:dyDescent="0.25">
      <c r="G2569" s="63"/>
      <c r="H2569" s="92"/>
      <c r="I2569" s="92"/>
      <c r="J2569" s="92"/>
      <c r="L2569" s="93"/>
      <c r="M2569" s="195"/>
    </row>
    <row r="2570" spans="7:13" x14ac:dyDescent="0.25">
      <c r="G2570" s="63"/>
      <c r="H2570" s="92"/>
      <c r="I2570" s="92"/>
      <c r="J2570" s="92"/>
      <c r="L2570" s="93"/>
      <c r="M2570" s="195"/>
    </row>
    <row r="2571" spans="7:13" x14ac:dyDescent="0.25">
      <c r="G2571" s="63"/>
      <c r="H2571" s="92"/>
      <c r="I2571" s="92"/>
      <c r="J2571" s="92"/>
      <c r="L2571" s="93"/>
      <c r="M2571" s="195"/>
    </row>
    <row r="2572" spans="7:13" x14ac:dyDescent="0.25">
      <c r="G2572" s="63"/>
      <c r="H2572" s="92"/>
      <c r="I2572" s="92"/>
      <c r="J2572" s="92"/>
      <c r="L2572" s="93"/>
      <c r="M2572" s="195"/>
    </row>
    <row r="2573" spans="7:13" x14ac:dyDescent="0.25">
      <c r="G2573" s="63"/>
      <c r="H2573" s="92"/>
      <c r="I2573" s="92"/>
      <c r="J2573" s="92"/>
      <c r="L2573" s="93"/>
      <c r="M2573" s="195"/>
    </row>
    <row r="2574" spans="7:13" x14ac:dyDescent="0.25">
      <c r="G2574" s="63"/>
      <c r="H2574" s="92"/>
      <c r="I2574" s="92"/>
      <c r="J2574" s="92"/>
      <c r="L2574" s="93"/>
      <c r="M2574" s="195"/>
    </row>
    <row r="2575" spans="7:13" x14ac:dyDescent="0.25">
      <c r="G2575" s="63"/>
      <c r="H2575" s="92"/>
      <c r="I2575" s="92"/>
      <c r="J2575" s="92"/>
      <c r="L2575" s="93"/>
      <c r="M2575" s="195"/>
    </row>
    <row r="2576" spans="7:13" x14ac:dyDescent="0.25">
      <c r="G2576" s="63"/>
      <c r="H2576" s="92"/>
      <c r="I2576" s="92"/>
      <c r="J2576" s="92"/>
      <c r="L2576" s="93"/>
      <c r="M2576" s="195"/>
    </row>
    <row r="2577" spans="7:13" x14ac:dyDescent="0.25">
      <c r="G2577" s="63"/>
      <c r="H2577" s="92"/>
      <c r="I2577" s="92"/>
      <c r="J2577" s="92"/>
      <c r="L2577" s="93"/>
      <c r="M2577" s="195"/>
    </row>
    <row r="2578" spans="7:13" x14ac:dyDescent="0.25">
      <c r="G2578" s="63"/>
      <c r="H2578" s="92"/>
      <c r="I2578" s="92"/>
      <c r="J2578" s="92"/>
      <c r="L2578" s="93"/>
      <c r="M2578" s="195"/>
    </row>
    <row r="2579" spans="7:13" x14ac:dyDescent="0.25">
      <c r="G2579" s="63"/>
      <c r="H2579" s="92"/>
      <c r="I2579" s="92"/>
      <c r="J2579" s="92"/>
      <c r="L2579" s="93"/>
      <c r="M2579" s="195"/>
    </row>
    <row r="2580" spans="7:13" x14ac:dyDescent="0.25">
      <c r="G2580" s="63"/>
      <c r="H2580" s="92"/>
      <c r="I2580" s="92"/>
      <c r="J2580" s="92"/>
      <c r="L2580" s="93"/>
      <c r="M2580" s="195"/>
    </row>
    <row r="2581" spans="7:13" x14ac:dyDescent="0.25">
      <c r="G2581" s="63"/>
      <c r="H2581" s="92"/>
      <c r="I2581" s="92"/>
      <c r="J2581" s="92"/>
      <c r="L2581" s="93"/>
      <c r="M2581" s="195"/>
    </row>
    <row r="2582" spans="7:13" x14ac:dyDescent="0.25">
      <c r="G2582" s="63"/>
      <c r="H2582" s="92"/>
      <c r="I2582" s="92"/>
      <c r="J2582" s="92"/>
      <c r="L2582" s="93"/>
      <c r="M2582" s="195"/>
    </row>
    <row r="2583" spans="7:13" x14ac:dyDescent="0.25">
      <c r="G2583" s="63"/>
      <c r="H2583" s="92"/>
      <c r="I2583" s="92"/>
      <c r="J2583" s="92"/>
      <c r="L2583" s="93"/>
      <c r="M2583" s="195"/>
    </row>
    <row r="2584" spans="7:13" x14ac:dyDescent="0.25">
      <c r="G2584" s="63"/>
      <c r="H2584" s="92"/>
      <c r="I2584" s="92"/>
      <c r="J2584" s="92"/>
      <c r="L2584" s="93"/>
      <c r="M2584" s="195"/>
    </row>
    <row r="2585" spans="7:13" x14ac:dyDescent="0.25">
      <c r="G2585" s="63"/>
      <c r="H2585" s="92"/>
      <c r="I2585" s="92"/>
      <c r="J2585" s="92"/>
      <c r="L2585" s="93"/>
      <c r="M2585" s="195"/>
    </row>
    <row r="2586" spans="7:13" x14ac:dyDescent="0.25">
      <c r="G2586" s="63"/>
      <c r="H2586" s="92"/>
      <c r="I2586" s="92"/>
      <c r="J2586" s="92"/>
      <c r="L2586" s="93"/>
      <c r="M2586" s="195"/>
    </row>
    <row r="2587" spans="7:13" x14ac:dyDescent="0.25">
      <c r="G2587" s="63"/>
      <c r="H2587" s="92"/>
      <c r="I2587" s="92"/>
      <c r="J2587" s="92"/>
      <c r="L2587" s="93"/>
      <c r="M2587" s="195"/>
    </row>
    <row r="2588" spans="7:13" x14ac:dyDescent="0.25">
      <c r="G2588" s="63"/>
      <c r="H2588" s="92"/>
      <c r="I2588" s="92"/>
      <c r="J2588" s="92"/>
      <c r="L2588" s="93"/>
      <c r="M2588" s="195"/>
    </row>
    <row r="2589" spans="7:13" x14ac:dyDescent="0.25">
      <c r="G2589" s="63"/>
      <c r="H2589" s="92"/>
      <c r="I2589" s="92"/>
      <c r="J2589" s="92"/>
      <c r="L2589" s="93"/>
      <c r="M2589" s="195"/>
    </row>
    <row r="2590" spans="7:13" x14ac:dyDescent="0.25">
      <c r="G2590" s="63"/>
      <c r="H2590" s="92"/>
      <c r="I2590" s="92"/>
      <c r="J2590" s="92"/>
      <c r="L2590" s="93"/>
      <c r="M2590" s="195"/>
    </row>
    <row r="2591" spans="7:13" x14ac:dyDescent="0.25">
      <c r="G2591" s="63"/>
      <c r="H2591" s="92"/>
      <c r="I2591" s="92"/>
      <c r="J2591" s="92"/>
      <c r="L2591" s="93"/>
      <c r="M2591" s="195"/>
    </row>
    <row r="2592" spans="7:13" x14ac:dyDescent="0.25">
      <c r="G2592" s="63"/>
      <c r="H2592" s="92"/>
      <c r="I2592" s="92"/>
      <c r="J2592" s="92"/>
      <c r="L2592" s="93"/>
      <c r="M2592" s="195"/>
    </row>
    <row r="2593" spans="7:13" x14ac:dyDescent="0.25">
      <c r="G2593" s="63"/>
      <c r="H2593" s="92"/>
      <c r="I2593" s="92"/>
      <c r="J2593" s="92"/>
      <c r="L2593" s="93"/>
      <c r="M2593" s="195"/>
    </row>
    <row r="2594" spans="7:13" x14ac:dyDescent="0.25">
      <c r="G2594" s="63"/>
      <c r="H2594" s="92"/>
      <c r="I2594" s="92"/>
      <c r="J2594" s="92"/>
      <c r="L2594" s="93"/>
      <c r="M2594" s="195"/>
    </row>
    <row r="2595" spans="7:13" x14ac:dyDescent="0.25">
      <c r="G2595" s="63"/>
      <c r="H2595" s="92"/>
      <c r="I2595" s="92"/>
      <c r="J2595" s="92"/>
      <c r="L2595" s="93"/>
      <c r="M2595" s="195"/>
    </row>
    <row r="2596" spans="7:13" x14ac:dyDescent="0.25">
      <c r="G2596" s="63"/>
      <c r="H2596" s="92"/>
      <c r="I2596" s="92"/>
      <c r="J2596" s="92"/>
      <c r="L2596" s="93"/>
      <c r="M2596" s="195"/>
    </row>
    <row r="2597" spans="7:13" x14ac:dyDescent="0.25">
      <c r="G2597" s="63"/>
      <c r="H2597" s="92"/>
      <c r="I2597" s="92"/>
      <c r="J2597" s="92"/>
      <c r="L2597" s="93"/>
      <c r="M2597" s="195"/>
    </row>
    <row r="2598" spans="7:13" x14ac:dyDescent="0.25">
      <c r="G2598" s="63"/>
      <c r="H2598" s="92"/>
      <c r="I2598" s="92"/>
      <c r="J2598" s="92"/>
      <c r="L2598" s="93"/>
      <c r="M2598" s="195"/>
    </row>
    <row r="2599" spans="7:13" x14ac:dyDescent="0.25">
      <c r="G2599" s="63"/>
      <c r="H2599" s="92"/>
      <c r="I2599" s="92"/>
      <c r="J2599" s="92"/>
      <c r="L2599" s="93"/>
      <c r="M2599" s="195"/>
    </row>
    <row r="2600" spans="7:13" x14ac:dyDescent="0.25">
      <c r="G2600" s="63"/>
      <c r="H2600" s="92"/>
      <c r="I2600" s="92"/>
      <c r="J2600" s="92"/>
      <c r="L2600" s="93"/>
      <c r="M2600" s="195"/>
    </row>
    <row r="2601" spans="7:13" x14ac:dyDescent="0.25">
      <c r="G2601" s="63"/>
      <c r="H2601" s="92"/>
      <c r="I2601" s="92"/>
      <c r="J2601" s="92"/>
      <c r="L2601" s="93"/>
      <c r="M2601" s="195"/>
    </row>
    <row r="2602" spans="7:13" x14ac:dyDescent="0.25">
      <c r="G2602" s="63"/>
      <c r="H2602" s="92"/>
      <c r="I2602" s="92"/>
      <c r="J2602" s="92"/>
      <c r="L2602" s="93"/>
      <c r="M2602" s="195"/>
    </row>
    <row r="2603" spans="7:13" x14ac:dyDescent="0.25">
      <c r="G2603" s="63"/>
      <c r="H2603" s="92"/>
      <c r="I2603" s="92"/>
      <c r="J2603" s="92"/>
      <c r="L2603" s="93"/>
      <c r="M2603" s="195"/>
    </row>
    <row r="2604" spans="7:13" x14ac:dyDescent="0.25">
      <c r="G2604" s="63"/>
      <c r="H2604" s="92"/>
      <c r="I2604" s="92"/>
      <c r="J2604" s="92"/>
      <c r="L2604" s="93"/>
      <c r="M2604" s="195"/>
    </row>
    <row r="2605" spans="7:13" x14ac:dyDescent="0.25">
      <c r="G2605" s="63"/>
      <c r="H2605" s="92"/>
      <c r="I2605" s="92"/>
      <c r="J2605" s="92"/>
      <c r="L2605" s="93"/>
      <c r="M2605" s="195"/>
    </row>
    <row r="2606" spans="7:13" x14ac:dyDescent="0.25">
      <c r="G2606" s="63"/>
      <c r="H2606" s="92"/>
      <c r="I2606" s="92"/>
      <c r="J2606" s="92"/>
      <c r="L2606" s="93"/>
      <c r="M2606" s="195"/>
    </row>
    <row r="2607" spans="7:13" x14ac:dyDescent="0.25">
      <c r="G2607" s="63"/>
      <c r="H2607" s="92"/>
      <c r="I2607" s="92"/>
      <c r="J2607" s="92"/>
      <c r="L2607" s="93"/>
      <c r="M2607" s="195"/>
    </row>
    <row r="2608" spans="7:13" x14ac:dyDescent="0.25">
      <c r="G2608" s="63"/>
      <c r="H2608" s="92"/>
      <c r="I2608" s="92"/>
      <c r="J2608" s="92"/>
      <c r="L2608" s="93"/>
      <c r="M2608" s="195"/>
    </row>
    <row r="2609" spans="7:13" x14ac:dyDescent="0.25">
      <c r="G2609" s="63"/>
      <c r="H2609" s="92"/>
      <c r="I2609" s="92"/>
      <c r="J2609" s="92"/>
      <c r="L2609" s="93"/>
      <c r="M2609" s="195"/>
    </row>
    <row r="2610" spans="7:13" x14ac:dyDescent="0.25">
      <c r="G2610" s="63"/>
      <c r="H2610" s="92"/>
      <c r="I2610" s="92"/>
      <c r="J2610" s="92"/>
      <c r="L2610" s="93"/>
      <c r="M2610" s="195"/>
    </row>
    <row r="2611" spans="7:13" x14ac:dyDescent="0.25">
      <c r="G2611" s="63"/>
      <c r="H2611" s="92"/>
      <c r="I2611" s="92"/>
      <c r="J2611" s="92"/>
      <c r="L2611" s="93"/>
      <c r="M2611" s="195"/>
    </row>
    <row r="2612" spans="7:13" x14ac:dyDescent="0.25">
      <c r="G2612" s="63"/>
      <c r="H2612" s="92"/>
      <c r="I2612" s="92"/>
      <c r="J2612" s="92"/>
      <c r="L2612" s="93"/>
      <c r="M2612" s="195"/>
    </row>
    <row r="2613" spans="7:13" x14ac:dyDescent="0.25">
      <c r="G2613" s="63"/>
      <c r="H2613" s="92"/>
      <c r="I2613" s="92"/>
      <c r="J2613" s="92"/>
      <c r="L2613" s="93"/>
      <c r="M2613" s="195"/>
    </row>
    <row r="2614" spans="7:13" x14ac:dyDescent="0.25">
      <c r="G2614" s="63"/>
      <c r="H2614" s="92"/>
      <c r="I2614" s="92"/>
      <c r="J2614" s="92"/>
      <c r="L2614" s="93"/>
      <c r="M2614" s="195"/>
    </row>
    <row r="2615" spans="7:13" x14ac:dyDescent="0.25">
      <c r="G2615" s="63"/>
      <c r="H2615" s="92"/>
      <c r="I2615" s="92"/>
      <c r="J2615" s="92"/>
      <c r="L2615" s="93"/>
      <c r="M2615" s="195"/>
    </row>
    <row r="2616" spans="7:13" x14ac:dyDescent="0.25">
      <c r="G2616" s="63"/>
      <c r="H2616" s="92"/>
      <c r="I2616" s="92"/>
      <c r="J2616" s="92"/>
      <c r="L2616" s="93"/>
      <c r="M2616" s="195"/>
    </row>
    <row r="2617" spans="7:13" x14ac:dyDescent="0.25">
      <c r="G2617" s="63"/>
      <c r="H2617" s="92"/>
      <c r="I2617" s="92"/>
      <c r="J2617" s="92"/>
      <c r="L2617" s="93"/>
      <c r="M2617" s="195"/>
    </row>
    <row r="2618" spans="7:13" x14ac:dyDescent="0.25">
      <c r="G2618" s="63"/>
      <c r="H2618" s="92"/>
      <c r="I2618" s="92"/>
      <c r="J2618" s="92"/>
      <c r="L2618" s="93"/>
      <c r="M2618" s="195"/>
    </row>
    <row r="2619" spans="7:13" x14ac:dyDescent="0.25">
      <c r="G2619" s="63"/>
      <c r="H2619" s="92"/>
      <c r="I2619" s="92"/>
      <c r="J2619" s="92"/>
      <c r="L2619" s="93"/>
      <c r="M2619" s="195"/>
    </row>
    <row r="2620" spans="7:13" x14ac:dyDescent="0.25">
      <c r="G2620" s="63"/>
      <c r="H2620" s="92"/>
      <c r="I2620" s="92"/>
      <c r="J2620" s="92"/>
      <c r="L2620" s="93"/>
      <c r="M2620" s="195"/>
    </row>
    <row r="2621" spans="7:13" x14ac:dyDescent="0.25">
      <c r="G2621" s="63"/>
      <c r="H2621" s="92"/>
      <c r="I2621" s="92"/>
      <c r="J2621" s="92"/>
      <c r="L2621" s="93"/>
      <c r="M2621" s="195"/>
    </row>
    <row r="2622" spans="7:13" x14ac:dyDescent="0.25">
      <c r="G2622" s="63"/>
      <c r="H2622" s="92"/>
      <c r="I2622" s="92"/>
      <c r="J2622" s="92"/>
      <c r="L2622" s="93"/>
      <c r="M2622" s="195"/>
    </row>
    <row r="2623" spans="7:13" x14ac:dyDescent="0.25">
      <c r="G2623" s="63"/>
      <c r="H2623" s="92"/>
      <c r="I2623" s="92"/>
      <c r="J2623" s="92"/>
      <c r="L2623" s="93"/>
      <c r="M2623" s="195"/>
    </row>
    <row r="2624" spans="7:13" x14ac:dyDescent="0.25">
      <c r="G2624" s="63"/>
      <c r="H2624" s="92"/>
      <c r="I2624" s="92"/>
      <c r="J2624" s="92"/>
      <c r="L2624" s="93"/>
      <c r="M2624" s="195"/>
    </row>
    <row r="2625" spans="7:13" x14ac:dyDescent="0.25">
      <c r="G2625" s="63"/>
      <c r="H2625" s="92"/>
      <c r="I2625" s="92"/>
      <c r="J2625" s="92"/>
      <c r="L2625" s="93"/>
      <c r="M2625" s="195"/>
    </row>
    <row r="2626" spans="7:13" x14ac:dyDescent="0.25">
      <c r="G2626" s="63"/>
      <c r="H2626" s="92"/>
      <c r="I2626" s="92"/>
      <c r="J2626" s="92"/>
      <c r="L2626" s="93"/>
      <c r="M2626" s="195"/>
    </row>
    <row r="2627" spans="7:13" x14ac:dyDescent="0.25">
      <c r="G2627" s="63"/>
      <c r="H2627" s="92"/>
      <c r="I2627" s="92"/>
      <c r="J2627" s="92"/>
      <c r="L2627" s="93"/>
      <c r="M2627" s="195"/>
    </row>
    <row r="2628" spans="7:13" x14ac:dyDescent="0.25">
      <c r="G2628" s="63"/>
      <c r="H2628" s="92"/>
      <c r="I2628" s="92"/>
      <c r="J2628" s="92"/>
      <c r="L2628" s="93"/>
      <c r="M2628" s="195"/>
    </row>
    <row r="2629" spans="7:13" x14ac:dyDescent="0.25">
      <c r="G2629" s="63"/>
      <c r="H2629" s="92"/>
      <c r="I2629" s="92"/>
      <c r="J2629" s="92"/>
      <c r="L2629" s="93"/>
      <c r="M2629" s="195"/>
    </row>
    <row r="2630" spans="7:13" x14ac:dyDescent="0.25">
      <c r="G2630" s="63"/>
      <c r="H2630" s="92"/>
      <c r="I2630" s="92"/>
      <c r="J2630" s="92"/>
      <c r="L2630" s="93"/>
      <c r="M2630" s="195"/>
    </row>
    <row r="2631" spans="7:13" x14ac:dyDescent="0.25">
      <c r="G2631" s="63"/>
      <c r="H2631" s="92"/>
      <c r="I2631" s="92"/>
      <c r="J2631" s="92"/>
      <c r="L2631" s="93"/>
      <c r="M2631" s="195"/>
    </row>
    <row r="2632" spans="7:13" x14ac:dyDescent="0.25">
      <c r="G2632" s="63"/>
      <c r="H2632" s="92"/>
      <c r="I2632" s="92"/>
      <c r="J2632" s="92"/>
      <c r="L2632" s="93"/>
      <c r="M2632" s="195"/>
    </row>
    <row r="2633" spans="7:13" x14ac:dyDescent="0.25">
      <c r="G2633" s="63"/>
      <c r="H2633" s="92"/>
      <c r="I2633" s="92"/>
      <c r="J2633" s="92"/>
      <c r="L2633" s="93"/>
      <c r="M2633" s="195"/>
    </row>
    <row r="2634" spans="7:13" x14ac:dyDescent="0.25">
      <c r="G2634" s="63"/>
      <c r="H2634" s="92"/>
      <c r="I2634" s="92"/>
      <c r="J2634" s="92"/>
      <c r="L2634" s="93"/>
      <c r="M2634" s="195"/>
    </row>
    <row r="2635" spans="7:13" x14ac:dyDescent="0.25">
      <c r="G2635" s="63"/>
      <c r="H2635" s="92"/>
      <c r="I2635" s="92"/>
      <c r="J2635" s="92"/>
      <c r="L2635" s="93"/>
      <c r="M2635" s="195"/>
    </row>
    <row r="2636" spans="7:13" x14ac:dyDescent="0.25">
      <c r="G2636" s="63"/>
      <c r="H2636" s="92"/>
      <c r="I2636" s="92"/>
      <c r="J2636" s="92"/>
      <c r="L2636" s="93"/>
      <c r="M2636" s="195"/>
    </row>
    <row r="2637" spans="7:13" x14ac:dyDescent="0.25">
      <c r="G2637" s="63"/>
      <c r="H2637" s="92"/>
      <c r="I2637" s="92"/>
      <c r="J2637" s="92"/>
      <c r="L2637" s="93"/>
      <c r="M2637" s="195"/>
    </row>
    <row r="2638" spans="7:13" x14ac:dyDescent="0.25">
      <c r="G2638" s="63"/>
      <c r="H2638" s="92"/>
      <c r="I2638" s="92"/>
      <c r="J2638" s="92"/>
      <c r="L2638" s="93"/>
      <c r="M2638" s="195"/>
    </row>
    <row r="2639" spans="7:13" x14ac:dyDescent="0.25">
      <c r="G2639" s="63"/>
      <c r="H2639" s="92"/>
      <c r="I2639" s="92"/>
      <c r="J2639" s="92"/>
      <c r="L2639" s="93"/>
      <c r="M2639" s="195"/>
    </row>
    <row r="2640" spans="7:13" x14ac:dyDescent="0.25">
      <c r="G2640" s="63"/>
      <c r="H2640" s="92"/>
      <c r="I2640" s="92"/>
      <c r="J2640" s="92"/>
      <c r="L2640" s="93"/>
      <c r="M2640" s="195"/>
    </row>
    <row r="2641" spans="7:13" x14ac:dyDescent="0.25">
      <c r="G2641" s="63"/>
      <c r="H2641" s="92"/>
      <c r="I2641" s="92"/>
      <c r="J2641" s="92"/>
      <c r="L2641" s="93"/>
      <c r="M2641" s="195"/>
    </row>
    <row r="2642" spans="7:13" x14ac:dyDescent="0.25">
      <c r="G2642" s="63"/>
      <c r="H2642" s="92"/>
      <c r="I2642" s="92"/>
      <c r="J2642" s="92"/>
      <c r="L2642" s="93"/>
      <c r="M2642" s="195"/>
    </row>
    <row r="2643" spans="7:13" x14ac:dyDescent="0.25">
      <c r="G2643" s="63"/>
      <c r="H2643" s="92"/>
      <c r="I2643" s="92"/>
      <c r="J2643" s="92"/>
      <c r="L2643" s="93"/>
      <c r="M2643" s="195"/>
    </row>
    <row r="2644" spans="7:13" x14ac:dyDescent="0.25">
      <c r="G2644" s="63"/>
      <c r="H2644" s="92"/>
      <c r="I2644" s="92"/>
      <c r="J2644" s="92"/>
      <c r="L2644" s="93"/>
      <c r="M2644" s="195"/>
    </row>
    <row r="2645" spans="7:13" x14ac:dyDescent="0.25">
      <c r="G2645" s="63"/>
      <c r="H2645" s="92"/>
      <c r="I2645" s="92"/>
      <c r="J2645" s="92"/>
      <c r="L2645" s="93"/>
      <c r="M2645" s="195"/>
    </row>
    <row r="2646" spans="7:13" x14ac:dyDescent="0.25">
      <c r="G2646" s="63"/>
      <c r="H2646" s="92"/>
      <c r="I2646" s="92"/>
      <c r="J2646" s="92"/>
      <c r="L2646" s="93"/>
      <c r="M2646" s="195"/>
    </row>
    <row r="2647" spans="7:13" x14ac:dyDescent="0.25">
      <c r="G2647" s="63"/>
      <c r="H2647" s="92"/>
      <c r="I2647" s="92"/>
      <c r="J2647" s="92"/>
      <c r="L2647" s="93"/>
      <c r="M2647" s="195"/>
    </row>
    <row r="2648" spans="7:13" x14ac:dyDescent="0.25">
      <c r="G2648" s="63"/>
      <c r="H2648" s="92"/>
      <c r="I2648" s="92"/>
      <c r="J2648" s="92"/>
      <c r="L2648" s="93"/>
      <c r="M2648" s="195"/>
    </row>
    <row r="2649" spans="7:13" x14ac:dyDescent="0.25">
      <c r="G2649" s="63"/>
      <c r="H2649" s="92"/>
      <c r="I2649" s="92"/>
      <c r="J2649" s="92"/>
      <c r="L2649" s="93"/>
      <c r="M2649" s="195"/>
    </row>
    <row r="2650" spans="7:13" x14ac:dyDescent="0.25">
      <c r="G2650" s="63"/>
      <c r="H2650" s="92"/>
      <c r="I2650" s="92"/>
      <c r="J2650" s="92"/>
      <c r="L2650" s="93"/>
      <c r="M2650" s="195"/>
    </row>
    <row r="2651" spans="7:13" x14ac:dyDescent="0.25">
      <c r="G2651" s="63"/>
      <c r="H2651" s="92"/>
      <c r="I2651" s="92"/>
      <c r="J2651" s="92"/>
      <c r="L2651" s="93"/>
      <c r="M2651" s="195"/>
    </row>
    <row r="2652" spans="7:13" x14ac:dyDescent="0.25">
      <c r="G2652" s="63"/>
      <c r="H2652" s="92"/>
      <c r="I2652" s="92"/>
      <c r="J2652" s="92"/>
      <c r="L2652" s="93"/>
      <c r="M2652" s="195"/>
    </row>
    <row r="2653" spans="7:13" x14ac:dyDescent="0.25">
      <c r="G2653" s="63"/>
      <c r="H2653" s="92"/>
      <c r="I2653" s="92"/>
      <c r="J2653" s="92"/>
      <c r="L2653" s="93"/>
      <c r="M2653" s="195"/>
    </row>
    <row r="2654" spans="7:13" x14ac:dyDescent="0.25">
      <c r="G2654" s="63"/>
      <c r="H2654" s="92"/>
      <c r="I2654" s="92"/>
      <c r="J2654" s="92"/>
      <c r="L2654" s="93"/>
      <c r="M2654" s="195"/>
    </row>
    <row r="2655" spans="7:13" x14ac:dyDescent="0.25">
      <c r="G2655" s="63"/>
      <c r="H2655" s="92"/>
      <c r="I2655" s="92"/>
      <c r="J2655" s="92"/>
      <c r="L2655" s="93"/>
      <c r="M2655" s="195"/>
    </row>
    <row r="2656" spans="7:13" x14ac:dyDescent="0.25">
      <c r="G2656" s="63"/>
      <c r="H2656" s="92"/>
      <c r="I2656" s="92"/>
      <c r="J2656" s="92"/>
      <c r="L2656" s="93"/>
      <c r="M2656" s="195"/>
    </row>
    <row r="2657" spans="7:13" x14ac:dyDescent="0.25">
      <c r="G2657" s="63"/>
      <c r="H2657" s="92"/>
      <c r="I2657" s="92"/>
      <c r="J2657" s="92"/>
      <c r="L2657" s="93"/>
      <c r="M2657" s="195"/>
    </row>
    <row r="2658" spans="7:13" x14ac:dyDescent="0.25">
      <c r="G2658" s="63"/>
      <c r="H2658" s="92"/>
      <c r="I2658" s="92"/>
      <c r="J2658" s="92"/>
      <c r="L2658" s="93"/>
      <c r="M2658" s="195"/>
    </row>
    <row r="2659" spans="7:13" x14ac:dyDescent="0.25">
      <c r="G2659" s="63"/>
      <c r="H2659" s="92"/>
      <c r="I2659" s="92"/>
      <c r="J2659" s="92"/>
      <c r="L2659" s="93"/>
      <c r="M2659" s="195"/>
    </row>
    <row r="2660" spans="7:13" x14ac:dyDescent="0.25">
      <c r="G2660" s="63"/>
      <c r="H2660" s="92"/>
      <c r="I2660" s="92"/>
      <c r="J2660" s="92"/>
      <c r="L2660" s="93"/>
      <c r="M2660" s="195"/>
    </row>
    <row r="2661" spans="7:13" x14ac:dyDescent="0.25">
      <c r="G2661" s="63"/>
      <c r="H2661" s="92"/>
      <c r="I2661" s="92"/>
      <c r="J2661" s="92"/>
      <c r="L2661" s="93"/>
      <c r="M2661" s="195"/>
    </row>
    <row r="2662" spans="7:13" x14ac:dyDescent="0.25">
      <c r="G2662" s="63"/>
      <c r="H2662" s="92"/>
      <c r="I2662" s="92"/>
      <c r="J2662" s="92"/>
      <c r="L2662" s="93"/>
      <c r="M2662" s="195"/>
    </row>
    <row r="2663" spans="7:13" x14ac:dyDescent="0.25">
      <c r="G2663" s="63"/>
      <c r="H2663" s="92"/>
      <c r="I2663" s="92"/>
      <c r="J2663" s="92"/>
      <c r="L2663" s="93"/>
      <c r="M2663" s="195"/>
    </row>
    <row r="2664" spans="7:13" x14ac:dyDescent="0.25">
      <c r="G2664" s="63"/>
      <c r="H2664" s="92"/>
      <c r="I2664" s="92"/>
      <c r="J2664" s="92"/>
      <c r="L2664" s="93"/>
      <c r="M2664" s="195"/>
    </row>
    <row r="2665" spans="7:13" x14ac:dyDescent="0.25">
      <c r="G2665" s="63"/>
      <c r="H2665" s="92"/>
      <c r="I2665" s="92"/>
      <c r="J2665" s="92"/>
      <c r="L2665" s="93"/>
      <c r="M2665" s="195"/>
    </row>
    <row r="2666" spans="7:13" x14ac:dyDescent="0.25">
      <c r="G2666" s="63"/>
      <c r="H2666" s="92"/>
      <c r="I2666" s="92"/>
      <c r="J2666" s="92"/>
      <c r="L2666" s="93"/>
      <c r="M2666" s="195"/>
    </row>
    <row r="2667" spans="7:13" x14ac:dyDescent="0.25">
      <c r="G2667" s="63"/>
      <c r="H2667" s="92"/>
      <c r="I2667" s="92"/>
      <c r="J2667" s="92"/>
      <c r="L2667" s="93"/>
      <c r="M2667" s="195"/>
    </row>
    <row r="2668" spans="7:13" x14ac:dyDescent="0.25">
      <c r="G2668" s="63"/>
      <c r="H2668" s="92"/>
      <c r="I2668" s="92"/>
      <c r="J2668" s="92"/>
      <c r="L2668" s="93"/>
      <c r="M2668" s="195"/>
    </row>
    <row r="2669" spans="7:13" x14ac:dyDescent="0.25">
      <c r="G2669" s="63"/>
      <c r="H2669" s="92"/>
      <c r="I2669" s="92"/>
      <c r="J2669" s="92"/>
      <c r="L2669" s="93"/>
      <c r="M2669" s="195"/>
    </row>
    <row r="2670" spans="7:13" x14ac:dyDescent="0.25">
      <c r="G2670" s="63"/>
      <c r="H2670" s="92"/>
      <c r="I2670" s="92"/>
      <c r="J2670" s="92"/>
      <c r="L2670" s="93"/>
      <c r="M2670" s="195"/>
    </row>
    <row r="2671" spans="7:13" x14ac:dyDescent="0.25">
      <c r="G2671" s="63"/>
      <c r="H2671" s="92"/>
      <c r="I2671" s="92"/>
      <c r="J2671" s="92"/>
      <c r="L2671" s="93"/>
      <c r="M2671" s="195"/>
    </row>
    <row r="2672" spans="7:13" x14ac:dyDescent="0.25">
      <c r="G2672" s="63"/>
      <c r="H2672" s="92"/>
      <c r="I2672" s="92"/>
      <c r="J2672" s="92"/>
      <c r="L2672" s="93"/>
      <c r="M2672" s="195"/>
    </row>
    <row r="2673" spans="7:13" x14ac:dyDescent="0.25">
      <c r="G2673" s="63"/>
      <c r="H2673" s="92"/>
      <c r="I2673" s="92"/>
      <c r="J2673" s="92"/>
      <c r="L2673" s="93"/>
      <c r="M2673" s="195"/>
    </row>
    <row r="2674" spans="7:13" x14ac:dyDescent="0.25">
      <c r="G2674" s="63"/>
      <c r="H2674" s="92"/>
      <c r="I2674" s="92"/>
      <c r="J2674" s="92"/>
      <c r="L2674" s="93"/>
      <c r="M2674" s="195"/>
    </row>
    <row r="2675" spans="7:13" x14ac:dyDescent="0.25">
      <c r="G2675" s="63"/>
      <c r="H2675" s="92"/>
      <c r="I2675" s="92"/>
      <c r="J2675" s="92"/>
      <c r="L2675" s="93"/>
      <c r="M2675" s="195"/>
    </row>
    <row r="2676" spans="7:13" x14ac:dyDescent="0.25">
      <c r="G2676" s="63"/>
      <c r="H2676" s="92"/>
      <c r="I2676" s="92"/>
      <c r="J2676" s="92"/>
      <c r="L2676" s="93"/>
      <c r="M2676" s="195"/>
    </row>
    <row r="2677" spans="7:13" x14ac:dyDescent="0.25">
      <c r="G2677" s="63"/>
      <c r="H2677" s="92"/>
      <c r="I2677" s="92"/>
      <c r="J2677" s="92"/>
      <c r="L2677" s="93"/>
      <c r="M2677" s="195"/>
    </row>
    <row r="2678" spans="7:13" x14ac:dyDescent="0.25">
      <c r="G2678" s="63"/>
      <c r="H2678" s="92"/>
      <c r="I2678" s="92"/>
      <c r="J2678" s="92"/>
      <c r="L2678" s="93"/>
      <c r="M2678" s="195"/>
    </row>
    <row r="2679" spans="7:13" x14ac:dyDescent="0.25">
      <c r="G2679" s="63"/>
      <c r="H2679" s="92"/>
      <c r="I2679" s="92"/>
      <c r="J2679" s="92"/>
      <c r="L2679" s="93"/>
      <c r="M2679" s="195"/>
    </row>
    <row r="2680" spans="7:13" x14ac:dyDescent="0.25">
      <c r="G2680" s="63"/>
      <c r="H2680" s="92"/>
      <c r="I2680" s="92"/>
      <c r="J2680" s="92"/>
      <c r="L2680" s="93"/>
      <c r="M2680" s="195"/>
    </row>
    <row r="2681" spans="7:13" x14ac:dyDescent="0.25">
      <c r="G2681" s="63"/>
      <c r="H2681" s="92"/>
      <c r="I2681" s="92"/>
      <c r="J2681" s="92"/>
      <c r="L2681" s="93"/>
      <c r="M2681" s="195"/>
    </row>
    <row r="2682" spans="7:13" x14ac:dyDescent="0.25">
      <c r="G2682" s="63"/>
      <c r="H2682" s="92"/>
      <c r="I2682" s="92"/>
      <c r="J2682" s="92"/>
      <c r="L2682" s="93"/>
      <c r="M2682" s="195"/>
    </row>
    <row r="2683" spans="7:13" x14ac:dyDescent="0.25">
      <c r="G2683" s="63"/>
      <c r="H2683" s="92"/>
      <c r="I2683" s="92"/>
      <c r="J2683" s="92"/>
      <c r="L2683" s="93"/>
      <c r="M2683" s="195"/>
    </row>
    <row r="2684" spans="7:13" x14ac:dyDescent="0.25">
      <c r="G2684" s="63"/>
      <c r="H2684" s="92"/>
      <c r="I2684" s="92"/>
      <c r="J2684" s="92"/>
      <c r="L2684" s="93"/>
      <c r="M2684" s="195"/>
    </row>
    <row r="2685" spans="7:13" x14ac:dyDescent="0.25">
      <c r="G2685" s="63"/>
      <c r="H2685" s="92"/>
      <c r="I2685" s="92"/>
      <c r="J2685" s="92"/>
      <c r="L2685" s="93"/>
      <c r="M2685" s="195"/>
    </row>
    <row r="2686" spans="7:13" x14ac:dyDescent="0.25">
      <c r="G2686" s="63"/>
      <c r="H2686" s="92"/>
      <c r="I2686" s="92"/>
      <c r="J2686" s="92"/>
      <c r="L2686" s="93"/>
      <c r="M2686" s="195"/>
    </row>
    <row r="2687" spans="7:13" x14ac:dyDescent="0.25">
      <c r="G2687" s="63"/>
      <c r="H2687" s="92"/>
      <c r="I2687" s="92"/>
      <c r="J2687" s="92"/>
      <c r="L2687" s="93"/>
      <c r="M2687" s="195"/>
    </row>
    <row r="2688" spans="7:13" x14ac:dyDescent="0.25">
      <c r="G2688" s="63"/>
      <c r="H2688" s="92"/>
      <c r="I2688" s="92"/>
      <c r="J2688" s="92"/>
      <c r="L2688" s="93"/>
      <c r="M2688" s="195"/>
    </row>
    <row r="2689" spans="7:13" x14ac:dyDescent="0.25">
      <c r="G2689" s="63"/>
      <c r="H2689" s="92"/>
      <c r="I2689" s="92"/>
      <c r="J2689" s="92"/>
      <c r="L2689" s="93"/>
      <c r="M2689" s="195"/>
    </row>
    <row r="2690" spans="7:13" x14ac:dyDescent="0.25">
      <c r="G2690" s="63"/>
      <c r="H2690" s="92"/>
      <c r="I2690" s="92"/>
      <c r="J2690" s="92"/>
      <c r="L2690" s="93"/>
      <c r="M2690" s="195"/>
    </row>
    <row r="2691" spans="7:13" x14ac:dyDescent="0.25">
      <c r="G2691" s="63"/>
      <c r="H2691" s="92"/>
      <c r="I2691" s="92"/>
      <c r="J2691" s="92"/>
      <c r="L2691" s="93"/>
      <c r="M2691" s="195"/>
    </row>
    <row r="2692" spans="7:13" x14ac:dyDescent="0.25">
      <c r="G2692" s="63"/>
      <c r="H2692" s="92"/>
      <c r="I2692" s="92"/>
      <c r="J2692" s="92"/>
      <c r="L2692" s="93"/>
      <c r="M2692" s="195"/>
    </row>
    <row r="2693" spans="7:13" x14ac:dyDescent="0.25">
      <c r="G2693" s="63"/>
      <c r="H2693" s="92"/>
      <c r="I2693" s="92"/>
      <c r="J2693" s="92"/>
      <c r="L2693" s="93"/>
      <c r="M2693" s="195"/>
    </row>
    <row r="2694" spans="7:13" x14ac:dyDescent="0.25">
      <c r="G2694" s="63"/>
      <c r="H2694" s="92"/>
      <c r="I2694" s="92"/>
      <c r="J2694" s="92"/>
      <c r="L2694" s="93"/>
      <c r="M2694" s="195"/>
    </row>
    <row r="2695" spans="7:13" x14ac:dyDescent="0.25">
      <c r="G2695" s="63"/>
      <c r="H2695" s="92"/>
      <c r="I2695" s="92"/>
      <c r="J2695" s="92"/>
      <c r="L2695" s="93"/>
      <c r="M2695" s="195"/>
    </row>
    <row r="2696" spans="7:13" x14ac:dyDescent="0.25">
      <c r="G2696" s="63"/>
      <c r="H2696" s="92"/>
      <c r="I2696" s="92"/>
      <c r="J2696" s="92"/>
      <c r="L2696" s="93"/>
      <c r="M2696" s="195"/>
    </row>
    <row r="2697" spans="7:13" x14ac:dyDescent="0.25">
      <c r="G2697" s="63"/>
      <c r="H2697" s="92"/>
      <c r="I2697" s="92"/>
      <c r="J2697" s="92"/>
      <c r="L2697" s="93"/>
      <c r="M2697" s="195"/>
    </row>
    <row r="2698" spans="7:13" x14ac:dyDescent="0.25">
      <c r="G2698" s="63"/>
      <c r="H2698" s="92"/>
      <c r="I2698" s="92"/>
      <c r="J2698" s="92"/>
      <c r="L2698" s="93"/>
      <c r="M2698" s="195"/>
    </row>
    <row r="2699" spans="7:13" x14ac:dyDescent="0.25">
      <c r="G2699" s="63"/>
      <c r="H2699" s="92"/>
      <c r="I2699" s="92"/>
      <c r="J2699" s="92"/>
      <c r="L2699" s="93"/>
      <c r="M2699" s="195"/>
    </row>
    <row r="2700" spans="7:13" x14ac:dyDescent="0.25">
      <c r="G2700" s="63"/>
      <c r="H2700" s="92"/>
      <c r="I2700" s="92"/>
      <c r="J2700" s="92"/>
      <c r="L2700" s="93"/>
      <c r="M2700" s="195"/>
    </row>
    <row r="2701" spans="7:13" x14ac:dyDescent="0.25">
      <c r="G2701" s="63"/>
      <c r="H2701" s="92"/>
      <c r="I2701" s="92"/>
      <c r="J2701" s="92"/>
      <c r="L2701" s="93"/>
      <c r="M2701" s="195"/>
    </row>
    <row r="2702" spans="7:13" x14ac:dyDescent="0.25">
      <c r="G2702" s="63"/>
      <c r="H2702" s="92"/>
      <c r="I2702" s="92"/>
      <c r="J2702" s="92"/>
      <c r="L2702" s="93"/>
      <c r="M2702" s="195"/>
    </row>
    <row r="2703" spans="7:13" x14ac:dyDescent="0.25">
      <c r="G2703" s="63"/>
      <c r="H2703" s="92"/>
      <c r="I2703" s="92"/>
      <c r="J2703" s="92"/>
      <c r="L2703" s="93"/>
      <c r="M2703" s="195"/>
    </row>
    <row r="2704" spans="7:13" x14ac:dyDescent="0.25">
      <c r="G2704" s="63"/>
      <c r="H2704" s="92"/>
      <c r="I2704" s="92"/>
      <c r="J2704" s="92"/>
      <c r="L2704" s="93"/>
      <c r="M2704" s="195"/>
    </row>
    <row r="2705" spans="7:13" x14ac:dyDescent="0.25">
      <c r="G2705" s="63"/>
      <c r="H2705" s="92"/>
      <c r="I2705" s="92"/>
      <c r="J2705" s="92"/>
      <c r="L2705" s="93"/>
      <c r="M2705" s="195"/>
    </row>
    <row r="2706" spans="7:13" x14ac:dyDescent="0.25">
      <c r="G2706" s="63"/>
      <c r="H2706" s="92"/>
      <c r="I2706" s="92"/>
      <c r="J2706" s="92"/>
      <c r="L2706" s="93"/>
      <c r="M2706" s="195"/>
    </row>
    <row r="2707" spans="7:13" x14ac:dyDescent="0.25">
      <c r="G2707" s="63"/>
      <c r="H2707" s="92"/>
      <c r="I2707" s="92"/>
      <c r="J2707" s="92"/>
      <c r="L2707" s="93"/>
      <c r="M2707" s="195"/>
    </row>
    <row r="2708" spans="7:13" x14ac:dyDescent="0.25">
      <c r="G2708" s="63"/>
      <c r="H2708" s="92"/>
      <c r="I2708" s="92"/>
      <c r="J2708" s="92"/>
      <c r="L2708" s="93"/>
      <c r="M2708" s="195"/>
    </row>
    <row r="2709" spans="7:13" x14ac:dyDescent="0.25">
      <c r="G2709" s="63"/>
      <c r="H2709" s="92"/>
      <c r="I2709" s="92"/>
      <c r="J2709" s="92"/>
      <c r="L2709" s="93"/>
      <c r="M2709" s="195"/>
    </row>
    <row r="2710" spans="7:13" x14ac:dyDescent="0.25">
      <c r="G2710" s="63"/>
      <c r="H2710" s="92"/>
      <c r="I2710" s="92"/>
      <c r="J2710" s="92"/>
      <c r="L2710" s="93"/>
      <c r="M2710" s="195"/>
    </row>
    <row r="2711" spans="7:13" x14ac:dyDescent="0.25">
      <c r="G2711" s="63"/>
      <c r="H2711" s="92"/>
      <c r="I2711" s="92"/>
      <c r="J2711" s="92"/>
      <c r="L2711" s="93"/>
      <c r="M2711" s="195"/>
    </row>
    <row r="2712" spans="7:13" x14ac:dyDescent="0.25">
      <c r="G2712" s="63"/>
      <c r="H2712" s="92"/>
      <c r="I2712" s="92"/>
      <c r="J2712" s="92"/>
      <c r="L2712" s="93"/>
      <c r="M2712" s="195"/>
    </row>
    <row r="2713" spans="7:13" x14ac:dyDescent="0.25">
      <c r="G2713" s="63"/>
      <c r="H2713" s="92"/>
      <c r="I2713" s="92"/>
      <c r="J2713" s="92"/>
      <c r="L2713" s="93"/>
      <c r="M2713" s="195"/>
    </row>
    <row r="2714" spans="7:13" x14ac:dyDescent="0.25">
      <c r="G2714" s="63"/>
      <c r="H2714" s="92"/>
      <c r="I2714" s="92"/>
      <c r="J2714" s="92"/>
      <c r="L2714" s="93"/>
      <c r="M2714" s="195"/>
    </row>
    <row r="2715" spans="7:13" x14ac:dyDescent="0.25">
      <c r="G2715" s="63"/>
      <c r="H2715" s="92"/>
      <c r="I2715" s="92"/>
      <c r="J2715" s="92"/>
      <c r="L2715" s="93"/>
      <c r="M2715" s="195"/>
    </row>
    <row r="2716" spans="7:13" x14ac:dyDescent="0.25">
      <c r="G2716" s="63"/>
      <c r="H2716" s="92"/>
      <c r="I2716" s="92"/>
      <c r="J2716" s="92"/>
      <c r="L2716" s="93"/>
      <c r="M2716" s="195"/>
    </row>
    <row r="2717" spans="7:13" x14ac:dyDescent="0.25">
      <c r="G2717" s="63"/>
      <c r="H2717" s="92"/>
      <c r="I2717" s="92"/>
      <c r="J2717" s="92"/>
      <c r="L2717" s="93"/>
      <c r="M2717" s="195"/>
    </row>
    <row r="2718" spans="7:13" x14ac:dyDescent="0.25">
      <c r="G2718" s="63"/>
      <c r="H2718" s="92"/>
      <c r="I2718" s="92"/>
      <c r="J2718" s="92"/>
      <c r="L2718" s="93"/>
      <c r="M2718" s="195"/>
    </row>
    <row r="2719" spans="7:13" x14ac:dyDescent="0.25">
      <c r="G2719" s="63"/>
      <c r="H2719" s="92"/>
      <c r="I2719" s="92"/>
      <c r="J2719" s="92"/>
      <c r="L2719" s="93"/>
      <c r="M2719" s="195"/>
    </row>
    <row r="2720" spans="7:13" x14ac:dyDescent="0.25">
      <c r="G2720" s="63"/>
      <c r="H2720" s="92"/>
      <c r="I2720" s="92"/>
      <c r="J2720" s="92"/>
      <c r="L2720" s="93"/>
      <c r="M2720" s="195"/>
    </row>
    <row r="2721" spans="7:13" x14ac:dyDescent="0.25">
      <c r="G2721" s="63"/>
      <c r="H2721" s="92"/>
      <c r="I2721" s="92"/>
      <c r="J2721" s="92"/>
      <c r="L2721" s="93"/>
      <c r="M2721" s="195"/>
    </row>
    <row r="2722" spans="7:13" x14ac:dyDescent="0.25">
      <c r="G2722" s="63"/>
      <c r="H2722" s="92"/>
      <c r="I2722" s="92"/>
      <c r="J2722" s="92"/>
      <c r="L2722" s="93"/>
      <c r="M2722" s="195"/>
    </row>
    <row r="2723" spans="7:13" x14ac:dyDescent="0.25">
      <c r="G2723" s="63"/>
      <c r="H2723" s="92"/>
      <c r="I2723" s="92"/>
      <c r="J2723" s="92"/>
      <c r="L2723" s="93"/>
      <c r="M2723" s="195"/>
    </row>
    <row r="2724" spans="7:13" x14ac:dyDescent="0.25">
      <c r="G2724" s="63"/>
      <c r="H2724" s="92"/>
      <c r="I2724" s="92"/>
      <c r="J2724" s="92"/>
      <c r="L2724" s="93"/>
      <c r="M2724" s="195"/>
    </row>
    <row r="2725" spans="7:13" x14ac:dyDescent="0.25">
      <c r="G2725" s="63"/>
      <c r="H2725" s="92"/>
      <c r="I2725" s="92"/>
      <c r="J2725" s="92"/>
      <c r="L2725" s="93"/>
      <c r="M2725" s="195"/>
    </row>
    <row r="2726" spans="7:13" x14ac:dyDescent="0.25">
      <c r="G2726" s="63"/>
      <c r="H2726" s="92"/>
      <c r="I2726" s="92"/>
      <c r="J2726" s="92"/>
      <c r="L2726" s="93"/>
      <c r="M2726" s="195"/>
    </row>
    <row r="2727" spans="7:13" x14ac:dyDescent="0.25">
      <c r="G2727" s="63"/>
      <c r="H2727" s="92"/>
      <c r="I2727" s="92"/>
      <c r="J2727" s="92"/>
      <c r="L2727" s="93"/>
      <c r="M2727" s="195"/>
    </row>
    <row r="2728" spans="7:13" x14ac:dyDescent="0.25">
      <c r="G2728" s="63"/>
      <c r="H2728" s="92"/>
      <c r="I2728" s="92"/>
      <c r="J2728" s="92"/>
      <c r="L2728" s="93"/>
      <c r="M2728" s="195"/>
    </row>
    <row r="2729" spans="7:13" x14ac:dyDescent="0.25">
      <c r="G2729" s="63"/>
      <c r="H2729" s="92"/>
      <c r="I2729" s="92"/>
      <c r="J2729" s="92"/>
      <c r="L2729" s="93"/>
      <c r="M2729" s="195"/>
    </row>
    <row r="2730" spans="7:13" x14ac:dyDescent="0.25">
      <c r="G2730" s="63"/>
      <c r="H2730" s="92"/>
      <c r="I2730" s="92"/>
      <c r="J2730" s="92"/>
      <c r="L2730" s="93"/>
      <c r="M2730" s="195"/>
    </row>
    <row r="2731" spans="7:13" x14ac:dyDescent="0.25">
      <c r="G2731" s="63"/>
      <c r="H2731" s="92"/>
      <c r="I2731" s="92"/>
      <c r="J2731" s="92"/>
      <c r="L2731" s="93"/>
      <c r="M2731" s="195"/>
    </row>
    <row r="2732" spans="7:13" x14ac:dyDescent="0.25">
      <c r="G2732" s="63"/>
      <c r="H2732" s="92"/>
      <c r="I2732" s="92"/>
      <c r="J2732" s="92"/>
      <c r="L2732" s="93"/>
      <c r="M2732" s="195"/>
    </row>
    <row r="2733" spans="7:13" x14ac:dyDescent="0.25">
      <c r="G2733" s="63"/>
      <c r="H2733" s="92"/>
      <c r="I2733" s="92"/>
      <c r="J2733" s="92"/>
      <c r="L2733" s="93"/>
      <c r="M2733" s="195"/>
    </row>
    <row r="2734" spans="7:13" x14ac:dyDescent="0.25">
      <c r="G2734" s="63"/>
      <c r="H2734" s="92"/>
      <c r="I2734" s="92"/>
      <c r="J2734" s="92"/>
      <c r="L2734" s="93"/>
      <c r="M2734" s="195"/>
    </row>
    <row r="2735" spans="7:13" x14ac:dyDescent="0.25">
      <c r="G2735" s="63"/>
      <c r="H2735" s="92"/>
      <c r="I2735" s="92"/>
      <c r="J2735" s="92"/>
      <c r="L2735" s="93"/>
      <c r="M2735" s="195"/>
    </row>
    <row r="2736" spans="7:13" x14ac:dyDescent="0.25">
      <c r="G2736" s="63"/>
      <c r="H2736" s="92"/>
      <c r="I2736" s="92"/>
      <c r="J2736" s="92"/>
      <c r="L2736" s="93"/>
      <c r="M2736" s="195"/>
    </row>
    <row r="2737" spans="7:13" x14ac:dyDescent="0.25">
      <c r="G2737" s="63"/>
      <c r="H2737" s="92"/>
      <c r="I2737" s="92"/>
      <c r="J2737" s="92"/>
      <c r="L2737" s="93"/>
      <c r="M2737" s="195"/>
    </row>
    <row r="2738" spans="7:13" x14ac:dyDescent="0.25">
      <c r="G2738" s="63"/>
      <c r="H2738" s="92"/>
      <c r="I2738" s="92"/>
      <c r="J2738" s="92"/>
      <c r="L2738" s="93"/>
      <c r="M2738" s="195"/>
    </row>
    <row r="2739" spans="7:13" x14ac:dyDescent="0.25">
      <c r="G2739" s="63"/>
      <c r="H2739" s="92"/>
      <c r="I2739" s="92"/>
      <c r="J2739" s="92"/>
      <c r="L2739" s="93"/>
      <c r="M2739" s="195"/>
    </row>
    <row r="2740" spans="7:13" x14ac:dyDescent="0.25">
      <c r="G2740" s="63"/>
      <c r="H2740" s="92"/>
      <c r="I2740" s="92"/>
      <c r="J2740" s="92"/>
      <c r="L2740" s="93"/>
      <c r="M2740" s="195"/>
    </row>
    <row r="2741" spans="7:13" x14ac:dyDescent="0.25">
      <c r="G2741" s="63"/>
      <c r="H2741" s="92"/>
      <c r="I2741" s="92"/>
      <c r="J2741" s="92"/>
      <c r="L2741" s="93"/>
      <c r="M2741" s="195"/>
    </row>
    <row r="2742" spans="7:13" x14ac:dyDescent="0.25">
      <c r="G2742" s="63"/>
      <c r="H2742" s="92"/>
      <c r="I2742" s="92"/>
      <c r="J2742" s="92"/>
      <c r="L2742" s="93"/>
      <c r="M2742" s="195"/>
    </row>
    <row r="2743" spans="7:13" x14ac:dyDescent="0.25">
      <c r="G2743" s="63"/>
      <c r="H2743" s="92"/>
      <c r="I2743" s="92"/>
      <c r="J2743" s="92"/>
      <c r="L2743" s="93"/>
      <c r="M2743" s="195"/>
    </row>
    <row r="2744" spans="7:13" x14ac:dyDescent="0.25">
      <c r="G2744" s="63"/>
      <c r="H2744" s="92"/>
      <c r="I2744" s="92"/>
      <c r="J2744" s="92"/>
      <c r="L2744" s="93"/>
      <c r="M2744" s="195"/>
    </row>
    <row r="2745" spans="7:13" x14ac:dyDescent="0.25">
      <c r="G2745" s="63"/>
      <c r="H2745" s="92"/>
      <c r="I2745" s="92"/>
      <c r="J2745" s="92"/>
      <c r="L2745" s="93"/>
      <c r="M2745" s="195"/>
    </row>
    <row r="2746" spans="7:13" x14ac:dyDescent="0.25">
      <c r="G2746" s="63"/>
      <c r="H2746" s="92"/>
      <c r="I2746" s="92"/>
      <c r="J2746" s="92"/>
      <c r="L2746" s="93"/>
      <c r="M2746" s="195"/>
    </row>
    <row r="2747" spans="7:13" x14ac:dyDescent="0.25">
      <c r="G2747" s="63"/>
      <c r="H2747" s="92"/>
      <c r="I2747" s="92"/>
      <c r="J2747" s="92"/>
      <c r="L2747" s="93"/>
      <c r="M2747" s="195"/>
    </row>
    <row r="2748" spans="7:13" x14ac:dyDescent="0.25">
      <c r="G2748" s="63"/>
      <c r="H2748" s="92"/>
      <c r="I2748" s="92"/>
      <c r="J2748" s="92"/>
      <c r="L2748" s="93"/>
      <c r="M2748" s="195"/>
    </row>
    <row r="2749" spans="7:13" x14ac:dyDescent="0.25">
      <c r="G2749" s="63"/>
      <c r="H2749" s="92"/>
      <c r="I2749" s="92"/>
      <c r="J2749" s="92"/>
      <c r="L2749" s="93"/>
      <c r="M2749" s="195"/>
    </row>
    <row r="2750" spans="7:13" x14ac:dyDescent="0.25">
      <c r="G2750" s="63"/>
      <c r="H2750" s="92"/>
      <c r="I2750" s="92"/>
      <c r="J2750" s="92"/>
      <c r="L2750" s="93"/>
      <c r="M2750" s="195"/>
    </row>
    <row r="2751" spans="7:13" x14ac:dyDescent="0.25">
      <c r="G2751" s="63"/>
      <c r="H2751" s="92"/>
      <c r="I2751" s="92"/>
      <c r="J2751" s="92"/>
      <c r="L2751" s="93"/>
      <c r="M2751" s="195"/>
    </row>
    <row r="2752" spans="7:13" x14ac:dyDescent="0.25">
      <c r="G2752" s="63"/>
      <c r="H2752" s="92"/>
      <c r="I2752" s="92"/>
      <c r="J2752" s="92"/>
      <c r="L2752" s="93"/>
      <c r="M2752" s="195"/>
    </row>
    <row r="2753" spans="7:13" x14ac:dyDescent="0.25">
      <c r="G2753" s="63"/>
      <c r="H2753" s="92"/>
      <c r="I2753" s="92"/>
      <c r="J2753" s="92"/>
      <c r="L2753" s="93"/>
      <c r="M2753" s="195"/>
    </row>
    <row r="2754" spans="7:13" x14ac:dyDescent="0.25">
      <c r="G2754" s="63"/>
      <c r="H2754" s="92"/>
      <c r="I2754" s="92"/>
      <c r="J2754" s="92"/>
      <c r="L2754" s="93"/>
      <c r="M2754" s="195"/>
    </row>
    <row r="2755" spans="7:13" x14ac:dyDescent="0.25">
      <c r="G2755" s="63"/>
      <c r="H2755" s="92"/>
      <c r="I2755" s="92"/>
      <c r="J2755" s="92"/>
      <c r="L2755" s="93"/>
      <c r="M2755" s="195"/>
    </row>
    <row r="2756" spans="7:13" x14ac:dyDescent="0.25">
      <c r="G2756" s="63"/>
      <c r="H2756" s="92"/>
      <c r="I2756" s="92"/>
      <c r="J2756" s="92"/>
      <c r="L2756" s="93"/>
      <c r="M2756" s="195"/>
    </row>
    <row r="2757" spans="7:13" x14ac:dyDescent="0.25">
      <c r="G2757" s="63"/>
      <c r="H2757" s="92"/>
      <c r="I2757" s="92"/>
      <c r="J2757" s="92"/>
      <c r="L2757" s="93"/>
      <c r="M2757" s="195"/>
    </row>
    <row r="2758" spans="7:13" x14ac:dyDescent="0.25">
      <c r="G2758" s="63"/>
      <c r="H2758" s="92"/>
      <c r="I2758" s="92"/>
      <c r="J2758" s="92"/>
      <c r="L2758" s="93"/>
      <c r="M2758" s="195"/>
    </row>
    <row r="2759" spans="7:13" x14ac:dyDescent="0.25">
      <c r="G2759" s="63"/>
      <c r="H2759" s="92"/>
      <c r="I2759" s="92"/>
      <c r="J2759" s="92"/>
      <c r="L2759" s="93"/>
      <c r="M2759" s="195"/>
    </row>
    <row r="2760" spans="7:13" x14ac:dyDescent="0.25">
      <c r="G2760" s="63"/>
      <c r="H2760" s="92"/>
      <c r="I2760" s="92"/>
      <c r="J2760" s="92"/>
      <c r="L2760" s="93"/>
      <c r="M2760" s="195"/>
    </row>
    <row r="2761" spans="7:13" x14ac:dyDescent="0.25">
      <c r="G2761" s="63"/>
      <c r="H2761" s="92"/>
      <c r="I2761" s="92"/>
      <c r="J2761" s="92"/>
      <c r="L2761" s="93"/>
      <c r="M2761" s="195"/>
    </row>
    <row r="2762" spans="7:13" x14ac:dyDescent="0.25">
      <c r="G2762" s="63"/>
      <c r="H2762" s="92"/>
      <c r="I2762" s="92"/>
      <c r="J2762" s="92"/>
      <c r="L2762" s="93"/>
      <c r="M2762" s="195"/>
    </row>
    <row r="2763" spans="7:13" x14ac:dyDescent="0.25">
      <c r="G2763" s="63"/>
      <c r="H2763" s="92"/>
      <c r="I2763" s="92"/>
      <c r="J2763" s="92"/>
      <c r="L2763" s="93"/>
      <c r="M2763" s="195"/>
    </row>
    <row r="2764" spans="7:13" x14ac:dyDescent="0.25">
      <c r="G2764" s="63"/>
      <c r="H2764" s="92"/>
      <c r="I2764" s="92"/>
      <c r="J2764" s="92"/>
      <c r="L2764" s="93"/>
      <c r="M2764" s="195"/>
    </row>
    <row r="2765" spans="7:13" x14ac:dyDescent="0.25">
      <c r="G2765" s="63"/>
      <c r="H2765" s="92"/>
      <c r="I2765" s="92"/>
      <c r="J2765" s="92"/>
      <c r="L2765" s="93"/>
      <c r="M2765" s="195"/>
    </row>
    <row r="2766" spans="7:13" x14ac:dyDescent="0.25">
      <c r="G2766" s="63"/>
      <c r="H2766" s="92"/>
      <c r="I2766" s="92"/>
      <c r="J2766" s="92"/>
      <c r="L2766" s="93"/>
      <c r="M2766" s="195"/>
    </row>
    <row r="2767" spans="7:13" x14ac:dyDescent="0.25">
      <c r="G2767" s="63"/>
      <c r="H2767" s="92"/>
      <c r="I2767" s="92"/>
      <c r="J2767" s="92"/>
      <c r="L2767" s="93"/>
      <c r="M2767" s="195"/>
    </row>
    <row r="2768" spans="7:13" x14ac:dyDescent="0.25">
      <c r="G2768" s="63"/>
      <c r="H2768" s="92"/>
      <c r="I2768" s="92"/>
      <c r="J2768" s="92"/>
      <c r="L2768" s="93"/>
      <c r="M2768" s="195"/>
    </row>
    <row r="2769" spans="7:13" x14ac:dyDescent="0.25">
      <c r="G2769" s="63"/>
      <c r="H2769" s="92"/>
      <c r="I2769" s="92"/>
      <c r="J2769" s="92"/>
      <c r="L2769" s="93"/>
      <c r="M2769" s="195"/>
    </row>
    <row r="2770" spans="7:13" x14ac:dyDescent="0.25">
      <c r="G2770" s="63"/>
      <c r="H2770" s="92"/>
      <c r="I2770" s="92"/>
      <c r="J2770" s="92"/>
      <c r="L2770" s="93"/>
      <c r="M2770" s="195"/>
    </row>
    <row r="2771" spans="7:13" x14ac:dyDescent="0.25">
      <c r="G2771" s="63"/>
      <c r="H2771" s="92"/>
      <c r="I2771" s="92"/>
      <c r="J2771" s="92"/>
      <c r="L2771" s="93"/>
      <c r="M2771" s="195"/>
    </row>
    <row r="2772" spans="7:13" x14ac:dyDescent="0.25">
      <c r="G2772" s="63"/>
      <c r="H2772" s="92"/>
      <c r="I2772" s="92"/>
      <c r="J2772" s="92"/>
      <c r="L2772" s="93"/>
      <c r="M2772" s="195"/>
    </row>
    <row r="2773" spans="7:13" x14ac:dyDescent="0.25">
      <c r="G2773" s="63"/>
      <c r="H2773" s="92"/>
      <c r="I2773" s="92"/>
      <c r="J2773" s="92"/>
      <c r="L2773" s="93"/>
      <c r="M2773" s="195"/>
    </row>
    <row r="2774" spans="7:13" x14ac:dyDescent="0.25">
      <c r="G2774" s="63"/>
      <c r="H2774" s="92"/>
      <c r="I2774" s="92"/>
      <c r="J2774" s="92"/>
      <c r="L2774" s="93"/>
      <c r="M2774" s="195"/>
    </row>
    <row r="2775" spans="7:13" x14ac:dyDescent="0.25">
      <c r="G2775" s="63"/>
      <c r="H2775" s="92"/>
      <c r="I2775" s="92"/>
      <c r="J2775" s="92"/>
      <c r="L2775" s="93"/>
      <c r="M2775" s="195"/>
    </row>
    <row r="2776" spans="7:13" x14ac:dyDescent="0.25">
      <c r="G2776" s="63"/>
      <c r="H2776" s="92"/>
      <c r="I2776" s="92"/>
      <c r="J2776" s="92"/>
      <c r="L2776" s="93"/>
      <c r="M2776" s="195"/>
    </row>
    <row r="2777" spans="7:13" x14ac:dyDescent="0.25">
      <c r="G2777" s="63"/>
      <c r="H2777" s="92"/>
      <c r="I2777" s="92"/>
      <c r="J2777" s="92"/>
      <c r="L2777" s="93"/>
      <c r="M2777" s="195"/>
    </row>
    <row r="2778" spans="7:13" x14ac:dyDescent="0.25">
      <c r="G2778" s="63"/>
      <c r="H2778" s="92"/>
      <c r="I2778" s="92"/>
      <c r="J2778" s="92"/>
      <c r="L2778" s="93"/>
      <c r="M2778" s="195"/>
    </row>
    <row r="2779" spans="7:13" x14ac:dyDescent="0.25">
      <c r="G2779" s="63"/>
      <c r="H2779" s="92"/>
      <c r="I2779" s="92"/>
      <c r="J2779" s="92"/>
      <c r="L2779" s="93"/>
      <c r="M2779" s="195"/>
    </row>
    <row r="2780" spans="7:13" x14ac:dyDescent="0.25">
      <c r="G2780" s="63"/>
      <c r="H2780" s="92"/>
      <c r="I2780" s="92"/>
      <c r="J2780" s="92"/>
      <c r="L2780" s="93"/>
      <c r="M2780" s="195"/>
    </row>
    <row r="2781" spans="7:13" x14ac:dyDescent="0.25">
      <c r="G2781" s="63"/>
      <c r="H2781" s="92"/>
      <c r="I2781" s="92"/>
      <c r="J2781" s="92"/>
      <c r="L2781" s="93"/>
      <c r="M2781" s="195"/>
    </row>
    <row r="2782" spans="7:13" x14ac:dyDescent="0.25">
      <c r="G2782" s="63"/>
      <c r="H2782" s="92"/>
      <c r="I2782" s="92"/>
      <c r="J2782" s="92"/>
      <c r="L2782" s="93"/>
      <c r="M2782" s="195"/>
    </row>
    <row r="2783" spans="7:13" x14ac:dyDescent="0.25">
      <c r="G2783" s="63"/>
      <c r="H2783" s="92"/>
      <c r="I2783" s="92"/>
      <c r="J2783" s="92"/>
      <c r="L2783" s="93"/>
      <c r="M2783" s="195"/>
    </row>
    <row r="2784" spans="7:13" x14ac:dyDescent="0.25">
      <c r="G2784" s="63"/>
      <c r="H2784" s="92"/>
      <c r="I2784" s="92"/>
      <c r="J2784" s="92"/>
      <c r="L2784" s="93"/>
      <c r="M2784" s="195"/>
    </row>
    <row r="2785" spans="7:13" x14ac:dyDescent="0.25">
      <c r="G2785" s="63"/>
      <c r="H2785" s="92"/>
      <c r="I2785" s="92"/>
      <c r="J2785" s="92"/>
      <c r="L2785" s="93"/>
      <c r="M2785" s="195"/>
    </row>
    <row r="2786" spans="7:13" x14ac:dyDescent="0.25">
      <c r="G2786" s="63"/>
      <c r="H2786" s="92"/>
      <c r="I2786" s="92"/>
      <c r="J2786" s="92"/>
      <c r="L2786" s="93"/>
      <c r="M2786" s="195"/>
    </row>
    <row r="2787" spans="7:13" x14ac:dyDescent="0.25">
      <c r="G2787" s="63"/>
      <c r="H2787" s="92"/>
      <c r="I2787" s="92"/>
      <c r="J2787" s="92"/>
      <c r="L2787" s="93"/>
      <c r="M2787" s="195"/>
    </row>
    <row r="2788" spans="7:13" x14ac:dyDescent="0.25">
      <c r="G2788" s="63"/>
      <c r="H2788" s="92"/>
      <c r="I2788" s="92"/>
      <c r="J2788" s="92"/>
      <c r="L2788" s="93"/>
      <c r="M2788" s="195"/>
    </row>
    <row r="2789" spans="7:13" x14ac:dyDescent="0.25">
      <c r="G2789" s="63"/>
      <c r="H2789" s="92"/>
      <c r="I2789" s="92"/>
      <c r="J2789" s="92"/>
      <c r="L2789" s="93"/>
      <c r="M2789" s="195"/>
    </row>
    <row r="2790" spans="7:13" x14ac:dyDescent="0.25">
      <c r="G2790" s="63"/>
      <c r="H2790" s="92"/>
      <c r="I2790" s="92"/>
      <c r="J2790" s="92"/>
      <c r="L2790" s="93"/>
      <c r="M2790" s="195"/>
    </row>
    <row r="2791" spans="7:13" x14ac:dyDescent="0.25">
      <c r="G2791" s="63"/>
      <c r="H2791" s="92"/>
      <c r="I2791" s="92"/>
      <c r="J2791" s="92"/>
      <c r="L2791" s="93"/>
      <c r="M2791" s="195"/>
    </row>
    <row r="2792" spans="7:13" x14ac:dyDescent="0.25">
      <c r="G2792" s="63"/>
      <c r="H2792" s="92"/>
      <c r="I2792" s="92"/>
      <c r="J2792" s="92"/>
      <c r="L2792" s="93"/>
      <c r="M2792" s="195"/>
    </row>
    <row r="2793" spans="7:13" x14ac:dyDescent="0.25">
      <c r="G2793" s="63"/>
      <c r="H2793" s="92"/>
      <c r="I2793" s="92"/>
      <c r="J2793" s="92"/>
      <c r="L2793" s="93"/>
      <c r="M2793" s="195"/>
    </row>
    <row r="2794" spans="7:13" x14ac:dyDescent="0.25">
      <c r="G2794" s="63"/>
      <c r="H2794" s="92"/>
      <c r="I2794" s="92"/>
      <c r="J2794" s="92"/>
      <c r="L2794" s="93"/>
      <c r="M2794" s="195"/>
    </row>
    <row r="2795" spans="7:13" x14ac:dyDescent="0.25">
      <c r="G2795" s="63"/>
      <c r="H2795" s="92"/>
      <c r="I2795" s="92"/>
      <c r="J2795" s="92"/>
      <c r="L2795" s="93"/>
      <c r="M2795" s="195"/>
    </row>
    <row r="2796" spans="7:13" x14ac:dyDescent="0.25">
      <c r="G2796" s="63"/>
      <c r="H2796" s="92"/>
      <c r="I2796" s="92"/>
      <c r="J2796" s="92"/>
      <c r="L2796" s="93"/>
      <c r="M2796" s="195"/>
    </row>
    <row r="2797" spans="7:13" x14ac:dyDescent="0.25">
      <c r="G2797" s="63"/>
      <c r="H2797" s="92"/>
      <c r="I2797" s="92"/>
      <c r="J2797" s="92"/>
      <c r="L2797" s="93"/>
      <c r="M2797" s="195"/>
    </row>
    <row r="2798" spans="7:13" x14ac:dyDescent="0.25">
      <c r="G2798" s="63"/>
      <c r="H2798" s="92"/>
      <c r="I2798" s="92"/>
      <c r="J2798" s="92"/>
      <c r="L2798" s="93"/>
      <c r="M2798" s="195"/>
    </row>
    <row r="2799" spans="7:13" x14ac:dyDescent="0.25">
      <c r="G2799" s="63"/>
      <c r="H2799" s="92"/>
      <c r="I2799" s="92"/>
      <c r="J2799" s="92"/>
      <c r="L2799" s="93"/>
      <c r="M2799" s="195"/>
    </row>
    <row r="2800" spans="7:13" x14ac:dyDescent="0.25">
      <c r="G2800" s="63"/>
      <c r="H2800" s="92"/>
      <c r="I2800" s="92"/>
      <c r="J2800" s="92"/>
      <c r="L2800" s="93"/>
      <c r="M2800" s="195"/>
    </row>
    <row r="2801" spans="7:13" x14ac:dyDescent="0.25">
      <c r="G2801" s="63"/>
      <c r="H2801" s="92"/>
      <c r="I2801" s="92"/>
      <c r="J2801" s="92"/>
      <c r="L2801" s="93"/>
      <c r="M2801" s="195"/>
    </row>
    <row r="2802" spans="7:13" x14ac:dyDescent="0.25">
      <c r="G2802" s="63"/>
      <c r="H2802" s="92"/>
      <c r="I2802" s="92"/>
      <c r="J2802" s="92"/>
      <c r="L2802" s="93"/>
      <c r="M2802" s="195"/>
    </row>
    <row r="2803" spans="7:13" x14ac:dyDescent="0.25">
      <c r="G2803" s="63"/>
      <c r="H2803" s="92"/>
      <c r="I2803" s="92"/>
      <c r="J2803" s="92"/>
      <c r="L2803" s="93"/>
      <c r="M2803" s="195"/>
    </row>
    <row r="2804" spans="7:13" x14ac:dyDescent="0.25">
      <c r="G2804" s="63"/>
      <c r="H2804" s="92"/>
      <c r="I2804" s="92"/>
      <c r="J2804" s="92"/>
      <c r="L2804" s="93"/>
      <c r="M2804" s="195"/>
    </row>
    <row r="2805" spans="7:13" x14ac:dyDescent="0.25">
      <c r="G2805" s="63"/>
      <c r="H2805" s="92"/>
      <c r="I2805" s="92"/>
      <c r="J2805" s="92"/>
      <c r="L2805" s="93"/>
      <c r="M2805" s="195"/>
    </row>
    <row r="2806" spans="7:13" x14ac:dyDescent="0.25">
      <c r="G2806" s="63"/>
      <c r="H2806" s="92"/>
      <c r="I2806" s="92"/>
      <c r="J2806" s="92"/>
      <c r="L2806" s="93"/>
      <c r="M2806" s="195"/>
    </row>
    <row r="2807" spans="7:13" x14ac:dyDescent="0.25">
      <c r="G2807" s="63"/>
      <c r="H2807" s="92"/>
      <c r="I2807" s="92"/>
      <c r="J2807" s="92"/>
      <c r="L2807" s="93"/>
      <c r="M2807" s="195"/>
    </row>
    <row r="2808" spans="7:13" x14ac:dyDescent="0.25">
      <c r="G2808" s="63"/>
      <c r="H2808" s="92"/>
      <c r="I2808" s="92"/>
      <c r="J2808" s="92"/>
      <c r="L2808" s="93"/>
      <c r="M2808" s="195"/>
    </row>
    <row r="2809" spans="7:13" x14ac:dyDescent="0.25">
      <c r="G2809" s="63"/>
      <c r="H2809" s="92"/>
      <c r="I2809" s="92"/>
      <c r="J2809" s="92"/>
      <c r="L2809" s="93"/>
      <c r="M2809" s="195"/>
    </row>
    <row r="2810" spans="7:13" x14ac:dyDescent="0.25">
      <c r="G2810" s="63"/>
      <c r="H2810" s="92"/>
      <c r="I2810" s="92"/>
      <c r="J2810" s="92"/>
      <c r="L2810" s="93"/>
      <c r="M2810" s="195"/>
    </row>
    <row r="2811" spans="7:13" x14ac:dyDescent="0.25">
      <c r="G2811" s="63"/>
      <c r="H2811" s="92"/>
      <c r="I2811" s="92"/>
      <c r="J2811" s="92"/>
      <c r="L2811" s="93"/>
      <c r="M2811" s="195"/>
    </row>
    <row r="2812" spans="7:13" x14ac:dyDescent="0.25">
      <c r="G2812" s="63"/>
      <c r="H2812" s="92"/>
      <c r="I2812" s="92"/>
      <c r="J2812" s="92"/>
      <c r="L2812" s="93"/>
      <c r="M2812" s="195"/>
    </row>
    <row r="2813" spans="7:13" x14ac:dyDescent="0.25">
      <c r="G2813" s="63"/>
      <c r="H2813" s="92"/>
      <c r="I2813" s="92"/>
      <c r="J2813" s="92"/>
      <c r="L2813" s="93"/>
      <c r="M2813" s="195"/>
    </row>
    <row r="2814" spans="7:13" x14ac:dyDescent="0.25">
      <c r="G2814" s="63"/>
      <c r="H2814" s="92"/>
      <c r="I2814" s="92"/>
      <c r="J2814" s="92"/>
      <c r="L2814" s="93"/>
      <c r="M2814" s="195"/>
    </row>
    <row r="2815" spans="7:13" x14ac:dyDescent="0.25">
      <c r="G2815" s="63"/>
      <c r="H2815" s="92"/>
      <c r="I2815" s="92"/>
      <c r="J2815" s="92"/>
      <c r="L2815" s="93"/>
      <c r="M2815" s="195"/>
    </row>
    <row r="2816" spans="7:13" x14ac:dyDescent="0.25">
      <c r="G2816" s="63"/>
      <c r="H2816" s="92"/>
      <c r="I2816" s="92"/>
      <c r="J2816" s="92"/>
      <c r="L2816" s="93"/>
      <c r="M2816" s="195"/>
    </row>
    <row r="2817" spans="7:13" x14ac:dyDescent="0.25">
      <c r="G2817" s="63"/>
      <c r="H2817" s="92"/>
      <c r="I2817" s="92"/>
      <c r="J2817" s="92"/>
      <c r="L2817" s="93"/>
      <c r="M2817" s="195"/>
    </row>
    <row r="2818" spans="7:13" x14ac:dyDescent="0.25">
      <c r="G2818" s="63"/>
      <c r="H2818" s="92"/>
      <c r="I2818" s="92"/>
      <c r="J2818" s="92"/>
      <c r="L2818" s="93"/>
      <c r="M2818" s="195"/>
    </row>
    <row r="2819" spans="7:13" x14ac:dyDescent="0.25">
      <c r="G2819" s="63"/>
      <c r="H2819" s="92"/>
      <c r="I2819" s="92"/>
      <c r="J2819" s="92"/>
      <c r="L2819" s="93"/>
      <c r="M2819" s="195"/>
    </row>
    <row r="2820" spans="7:13" x14ac:dyDescent="0.25">
      <c r="G2820" s="63"/>
      <c r="H2820" s="92"/>
      <c r="I2820" s="92"/>
      <c r="J2820" s="92"/>
      <c r="L2820" s="93"/>
      <c r="M2820" s="195"/>
    </row>
    <row r="2821" spans="7:13" x14ac:dyDescent="0.25">
      <c r="G2821" s="63"/>
      <c r="H2821" s="92"/>
      <c r="I2821" s="92"/>
      <c r="J2821" s="92"/>
      <c r="L2821" s="93"/>
      <c r="M2821" s="195"/>
    </row>
    <row r="2822" spans="7:13" x14ac:dyDescent="0.25">
      <c r="G2822" s="63"/>
      <c r="H2822" s="92"/>
      <c r="I2822" s="92"/>
      <c r="J2822" s="92"/>
      <c r="L2822" s="93"/>
      <c r="M2822" s="195"/>
    </row>
    <row r="2823" spans="7:13" x14ac:dyDescent="0.25">
      <c r="G2823" s="63"/>
      <c r="H2823" s="92"/>
      <c r="I2823" s="92"/>
      <c r="J2823" s="92"/>
      <c r="L2823" s="93"/>
      <c r="M2823" s="195"/>
    </row>
    <row r="2824" spans="7:13" x14ac:dyDescent="0.25">
      <c r="G2824" s="63"/>
      <c r="H2824" s="92"/>
      <c r="I2824" s="92"/>
      <c r="J2824" s="92"/>
      <c r="L2824" s="93"/>
      <c r="M2824" s="195"/>
    </row>
    <row r="2825" spans="7:13" x14ac:dyDescent="0.25">
      <c r="G2825" s="63"/>
      <c r="H2825" s="92"/>
      <c r="I2825" s="92"/>
      <c r="J2825" s="92"/>
      <c r="L2825" s="93"/>
      <c r="M2825" s="195"/>
    </row>
    <row r="2826" spans="7:13" x14ac:dyDescent="0.25">
      <c r="G2826" s="63"/>
      <c r="H2826" s="92"/>
      <c r="I2826" s="92"/>
      <c r="J2826" s="92"/>
      <c r="L2826" s="93"/>
      <c r="M2826" s="195"/>
    </row>
    <row r="2827" spans="7:13" x14ac:dyDescent="0.25">
      <c r="G2827" s="63"/>
      <c r="H2827" s="92"/>
      <c r="I2827" s="92"/>
      <c r="J2827" s="92"/>
      <c r="L2827" s="93"/>
      <c r="M2827" s="195"/>
    </row>
    <row r="2828" spans="7:13" x14ac:dyDescent="0.25">
      <c r="G2828" s="63"/>
      <c r="H2828" s="92"/>
      <c r="I2828" s="92"/>
      <c r="J2828" s="92"/>
      <c r="L2828" s="93"/>
      <c r="M2828" s="195"/>
    </row>
    <row r="2829" spans="7:13" x14ac:dyDescent="0.25">
      <c r="G2829" s="63"/>
      <c r="H2829" s="92"/>
      <c r="I2829" s="92"/>
      <c r="J2829" s="92"/>
      <c r="L2829" s="93"/>
      <c r="M2829" s="195"/>
    </row>
    <row r="2830" spans="7:13" x14ac:dyDescent="0.25">
      <c r="G2830" s="63"/>
      <c r="H2830" s="92"/>
      <c r="I2830" s="92"/>
      <c r="J2830" s="92"/>
      <c r="L2830" s="93"/>
      <c r="M2830" s="195"/>
    </row>
    <row r="2831" spans="7:13" x14ac:dyDescent="0.25">
      <c r="G2831" s="63"/>
      <c r="H2831" s="92"/>
      <c r="I2831" s="92"/>
      <c r="J2831" s="92"/>
      <c r="L2831" s="93"/>
      <c r="M2831" s="195"/>
    </row>
    <row r="2832" spans="7:13" x14ac:dyDescent="0.25">
      <c r="G2832" s="63"/>
      <c r="H2832" s="92"/>
      <c r="I2832" s="92"/>
      <c r="J2832" s="92"/>
      <c r="L2832" s="93"/>
      <c r="M2832" s="195"/>
    </row>
    <row r="2833" spans="7:13" x14ac:dyDescent="0.25">
      <c r="G2833" s="63"/>
      <c r="H2833" s="92"/>
      <c r="I2833" s="92"/>
      <c r="J2833" s="92"/>
      <c r="L2833" s="93"/>
      <c r="M2833" s="195"/>
    </row>
    <row r="2834" spans="7:13" x14ac:dyDescent="0.25">
      <c r="G2834" s="63"/>
      <c r="H2834" s="92"/>
      <c r="I2834" s="92"/>
      <c r="J2834" s="92"/>
      <c r="L2834" s="93"/>
      <c r="M2834" s="195"/>
    </row>
    <row r="2835" spans="7:13" x14ac:dyDescent="0.25">
      <c r="G2835" s="63"/>
      <c r="H2835" s="92"/>
      <c r="I2835" s="92"/>
      <c r="J2835" s="92"/>
      <c r="L2835" s="93"/>
      <c r="M2835" s="195"/>
    </row>
    <row r="2836" spans="7:13" x14ac:dyDescent="0.25">
      <c r="G2836" s="63"/>
      <c r="H2836" s="92"/>
      <c r="I2836" s="92"/>
      <c r="J2836" s="92"/>
      <c r="L2836" s="93"/>
      <c r="M2836" s="195"/>
    </row>
    <row r="2837" spans="7:13" x14ac:dyDescent="0.25">
      <c r="G2837" s="63"/>
      <c r="H2837" s="92"/>
      <c r="I2837" s="92"/>
      <c r="J2837" s="92"/>
      <c r="L2837" s="93"/>
      <c r="M2837" s="195"/>
    </row>
    <row r="2838" spans="7:13" x14ac:dyDescent="0.25">
      <c r="G2838" s="63"/>
      <c r="H2838" s="92"/>
      <c r="I2838" s="92"/>
      <c r="J2838" s="92"/>
      <c r="L2838" s="93"/>
      <c r="M2838" s="195"/>
    </row>
    <row r="2839" spans="7:13" x14ac:dyDescent="0.25">
      <c r="G2839" s="63"/>
      <c r="H2839" s="92"/>
      <c r="I2839" s="92"/>
      <c r="J2839" s="92"/>
      <c r="L2839" s="93"/>
      <c r="M2839" s="195"/>
    </row>
    <row r="2840" spans="7:13" x14ac:dyDescent="0.25">
      <c r="G2840" s="63"/>
      <c r="H2840" s="92"/>
      <c r="I2840" s="92"/>
      <c r="J2840" s="92"/>
      <c r="L2840" s="93"/>
      <c r="M2840" s="195"/>
    </row>
    <row r="2841" spans="7:13" x14ac:dyDescent="0.25">
      <c r="G2841" s="63"/>
      <c r="H2841" s="92"/>
      <c r="I2841" s="92"/>
      <c r="J2841" s="92"/>
      <c r="L2841" s="93"/>
      <c r="M2841" s="195"/>
    </row>
    <row r="2842" spans="7:13" x14ac:dyDescent="0.25">
      <c r="G2842" s="63"/>
      <c r="H2842" s="92"/>
      <c r="I2842" s="92"/>
      <c r="J2842" s="92"/>
      <c r="L2842" s="93"/>
      <c r="M2842" s="195"/>
    </row>
    <row r="2843" spans="7:13" x14ac:dyDescent="0.25">
      <c r="G2843" s="63"/>
      <c r="H2843" s="92"/>
      <c r="I2843" s="92"/>
      <c r="J2843" s="92"/>
      <c r="L2843" s="93"/>
      <c r="M2843" s="195"/>
    </row>
    <row r="2844" spans="7:13" x14ac:dyDescent="0.25">
      <c r="G2844" s="63"/>
      <c r="H2844" s="92"/>
      <c r="I2844" s="92"/>
      <c r="J2844" s="92"/>
      <c r="L2844" s="93"/>
      <c r="M2844" s="195"/>
    </row>
    <row r="2845" spans="7:13" x14ac:dyDescent="0.25">
      <c r="G2845" s="63"/>
      <c r="H2845" s="92"/>
      <c r="I2845" s="92"/>
      <c r="J2845" s="92"/>
      <c r="L2845" s="93"/>
      <c r="M2845" s="195"/>
    </row>
    <row r="2846" spans="7:13" x14ac:dyDescent="0.25">
      <c r="G2846" s="63"/>
      <c r="H2846" s="92"/>
      <c r="I2846" s="92"/>
      <c r="J2846" s="92"/>
      <c r="L2846" s="93"/>
      <c r="M2846" s="195"/>
    </row>
    <row r="2847" spans="7:13" x14ac:dyDescent="0.25">
      <c r="G2847" s="63"/>
      <c r="H2847" s="92"/>
      <c r="I2847" s="92"/>
      <c r="J2847" s="92"/>
      <c r="L2847" s="93"/>
      <c r="M2847" s="195"/>
    </row>
    <row r="2848" spans="7:13" x14ac:dyDescent="0.25">
      <c r="G2848" s="63"/>
      <c r="H2848" s="92"/>
      <c r="I2848" s="92"/>
      <c r="J2848" s="92"/>
      <c r="L2848" s="93"/>
      <c r="M2848" s="195"/>
    </row>
    <row r="2849" spans="7:13" x14ac:dyDescent="0.25">
      <c r="G2849" s="63"/>
      <c r="H2849" s="92"/>
      <c r="I2849" s="92"/>
      <c r="J2849" s="92"/>
      <c r="L2849" s="93"/>
      <c r="M2849" s="195"/>
    </row>
    <row r="2850" spans="7:13" x14ac:dyDescent="0.25">
      <c r="G2850" s="63"/>
      <c r="H2850" s="92"/>
      <c r="I2850" s="92"/>
      <c r="J2850" s="92"/>
      <c r="L2850" s="93"/>
      <c r="M2850" s="195"/>
    </row>
    <row r="2851" spans="7:13" x14ac:dyDescent="0.25">
      <c r="G2851" s="63"/>
      <c r="H2851" s="92"/>
      <c r="I2851" s="92"/>
      <c r="J2851" s="92"/>
      <c r="L2851" s="93"/>
      <c r="M2851" s="195"/>
    </row>
    <row r="2852" spans="7:13" x14ac:dyDescent="0.25">
      <c r="G2852" s="63"/>
      <c r="H2852" s="92"/>
      <c r="I2852" s="92"/>
      <c r="J2852" s="92"/>
      <c r="L2852" s="93"/>
      <c r="M2852" s="195"/>
    </row>
    <row r="2853" spans="7:13" x14ac:dyDescent="0.25">
      <c r="G2853" s="63"/>
      <c r="H2853" s="92"/>
      <c r="I2853" s="92"/>
      <c r="J2853" s="92"/>
      <c r="L2853" s="93"/>
      <c r="M2853" s="195"/>
    </row>
    <row r="2854" spans="7:13" x14ac:dyDescent="0.25">
      <c r="G2854" s="63"/>
      <c r="H2854" s="92"/>
      <c r="I2854" s="92"/>
      <c r="J2854" s="92"/>
      <c r="L2854" s="93"/>
      <c r="M2854" s="195"/>
    </row>
    <row r="2855" spans="7:13" x14ac:dyDescent="0.25">
      <c r="G2855" s="63"/>
      <c r="H2855" s="92"/>
      <c r="I2855" s="92"/>
      <c r="J2855" s="92"/>
      <c r="L2855" s="93"/>
      <c r="M2855" s="195"/>
    </row>
    <row r="2856" spans="7:13" x14ac:dyDescent="0.25">
      <c r="G2856" s="63"/>
      <c r="H2856" s="92"/>
      <c r="I2856" s="92"/>
      <c r="J2856" s="92"/>
      <c r="L2856" s="93"/>
      <c r="M2856" s="195"/>
    </row>
    <row r="2857" spans="7:13" x14ac:dyDescent="0.25">
      <c r="G2857" s="63"/>
      <c r="H2857" s="92"/>
      <c r="I2857" s="92"/>
      <c r="J2857" s="92"/>
      <c r="L2857" s="93"/>
      <c r="M2857" s="195"/>
    </row>
    <row r="2858" spans="7:13" x14ac:dyDescent="0.25">
      <c r="G2858" s="63"/>
      <c r="H2858" s="92"/>
      <c r="I2858" s="92"/>
      <c r="J2858" s="92"/>
      <c r="L2858" s="93"/>
      <c r="M2858" s="195"/>
    </row>
    <row r="2859" spans="7:13" x14ac:dyDescent="0.25">
      <c r="G2859" s="63"/>
      <c r="H2859" s="92"/>
      <c r="I2859" s="92"/>
      <c r="J2859" s="92"/>
      <c r="L2859" s="93"/>
      <c r="M2859" s="195"/>
    </row>
    <row r="2860" spans="7:13" x14ac:dyDescent="0.25">
      <c r="G2860" s="63"/>
      <c r="H2860" s="92"/>
      <c r="I2860" s="92"/>
      <c r="J2860" s="92"/>
      <c r="L2860" s="93"/>
      <c r="M2860" s="195"/>
    </row>
    <row r="2861" spans="7:13" x14ac:dyDescent="0.25">
      <c r="G2861" s="63"/>
      <c r="H2861" s="92"/>
      <c r="I2861" s="92"/>
      <c r="J2861" s="92"/>
      <c r="L2861" s="93"/>
      <c r="M2861" s="195"/>
    </row>
    <row r="2862" spans="7:13" x14ac:dyDescent="0.25">
      <c r="G2862" s="63"/>
      <c r="H2862" s="92"/>
      <c r="I2862" s="92"/>
      <c r="J2862" s="92"/>
      <c r="L2862" s="93"/>
      <c r="M2862" s="195"/>
    </row>
    <row r="2863" spans="7:13" x14ac:dyDescent="0.25">
      <c r="G2863" s="63"/>
      <c r="H2863" s="92"/>
      <c r="I2863" s="92"/>
      <c r="J2863" s="92"/>
      <c r="L2863" s="93"/>
      <c r="M2863" s="195"/>
    </row>
    <row r="2864" spans="7:13" x14ac:dyDescent="0.25">
      <c r="G2864" s="63"/>
      <c r="H2864" s="92"/>
      <c r="I2864" s="92"/>
      <c r="J2864" s="92"/>
      <c r="L2864" s="93"/>
      <c r="M2864" s="195"/>
    </row>
    <row r="2865" spans="7:13" x14ac:dyDescent="0.25">
      <c r="G2865" s="63"/>
      <c r="H2865" s="92"/>
      <c r="I2865" s="92"/>
      <c r="J2865" s="92"/>
      <c r="L2865" s="93"/>
      <c r="M2865" s="195"/>
    </row>
    <row r="2866" spans="7:13" x14ac:dyDescent="0.25">
      <c r="G2866" s="63"/>
      <c r="H2866" s="92"/>
      <c r="I2866" s="92"/>
      <c r="J2866" s="92"/>
      <c r="L2866" s="93"/>
      <c r="M2866" s="195"/>
    </row>
    <row r="2867" spans="7:13" x14ac:dyDescent="0.25">
      <c r="G2867" s="63"/>
      <c r="H2867" s="92"/>
      <c r="I2867" s="92"/>
      <c r="J2867" s="92"/>
      <c r="L2867" s="93"/>
      <c r="M2867" s="195"/>
    </row>
    <row r="2868" spans="7:13" x14ac:dyDescent="0.25">
      <c r="G2868" s="63"/>
      <c r="H2868" s="92"/>
      <c r="I2868" s="92"/>
      <c r="J2868" s="92"/>
      <c r="L2868" s="93"/>
      <c r="M2868" s="195"/>
    </row>
    <row r="2869" spans="7:13" x14ac:dyDescent="0.25">
      <c r="G2869" s="63"/>
      <c r="H2869" s="92"/>
      <c r="I2869" s="92"/>
      <c r="J2869" s="92"/>
      <c r="L2869" s="93"/>
      <c r="M2869" s="195"/>
    </row>
    <row r="2870" spans="7:13" x14ac:dyDescent="0.25">
      <c r="G2870" s="63"/>
      <c r="H2870" s="92"/>
      <c r="I2870" s="92"/>
      <c r="J2870" s="92"/>
      <c r="L2870" s="93"/>
      <c r="M2870" s="195"/>
    </row>
    <row r="2871" spans="7:13" x14ac:dyDescent="0.25">
      <c r="G2871" s="63"/>
      <c r="H2871" s="92"/>
      <c r="I2871" s="92"/>
      <c r="J2871" s="92"/>
      <c r="L2871" s="93"/>
      <c r="M2871" s="195"/>
    </row>
    <row r="2872" spans="7:13" x14ac:dyDescent="0.25">
      <c r="G2872" s="63"/>
      <c r="H2872" s="92"/>
      <c r="I2872" s="92"/>
      <c r="J2872" s="92"/>
      <c r="L2872" s="93"/>
      <c r="M2872" s="195"/>
    </row>
    <row r="2873" spans="7:13" x14ac:dyDescent="0.25">
      <c r="G2873" s="63"/>
      <c r="H2873" s="92"/>
      <c r="I2873" s="92"/>
      <c r="J2873" s="92"/>
      <c r="L2873" s="93"/>
      <c r="M2873" s="195"/>
    </row>
    <row r="2874" spans="7:13" x14ac:dyDescent="0.25">
      <c r="G2874" s="63"/>
      <c r="H2874" s="92"/>
      <c r="I2874" s="92"/>
      <c r="J2874" s="92"/>
      <c r="L2874" s="93"/>
      <c r="M2874" s="195"/>
    </row>
    <row r="2875" spans="7:13" x14ac:dyDescent="0.25">
      <c r="G2875" s="63"/>
      <c r="H2875" s="92"/>
      <c r="I2875" s="92"/>
      <c r="J2875" s="92"/>
      <c r="L2875" s="93"/>
      <c r="M2875" s="195"/>
    </row>
    <row r="2876" spans="7:13" x14ac:dyDescent="0.25">
      <c r="G2876" s="63"/>
      <c r="H2876" s="92"/>
      <c r="I2876" s="92"/>
      <c r="J2876" s="92"/>
      <c r="L2876" s="93"/>
      <c r="M2876" s="195"/>
    </row>
    <row r="2877" spans="7:13" x14ac:dyDescent="0.25">
      <c r="G2877" s="63"/>
      <c r="H2877" s="92"/>
      <c r="I2877" s="92"/>
      <c r="J2877" s="92"/>
      <c r="L2877" s="93"/>
      <c r="M2877" s="195"/>
    </row>
    <row r="2878" spans="7:13" x14ac:dyDescent="0.25">
      <c r="G2878" s="63"/>
      <c r="H2878" s="92"/>
      <c r="I2878" s="92"/>
      <c r="J2878" s="92"/>
      <c r="L2878" s="93"/>
      <c r="M2878" s="195"/>
    </row>
    <row r="2879" spans="7:13" x14ac:dyDescent="0.25">
      <c r="G2879" s="63"/>
      <c r="H2879" s="92"/>
      <c r="I2879" s="92"/>
      <c r="J2879" s="92"/>
      <c r="L2879" s="93"/>
      <c r="M2879" s="195"/>
    </row>
    <row r="2880" spans="7:13" x14ac:dyDescent="0.25">
      <c r="G2880" s="63"/>
      <c r="H2880" s="92"/>
      <c r="I2880" s="92"/>
      <c r="J2880" s="92"/>
      <c r="L2880" s="93"/>
      <c r="M2880" s="195"/>
    </row>
    <row r="2881" spans="7:13" x14ac:dyDescent="0.25">
      <c r="G2881" s="63"/>
      <c r="H2881" s="92"/>
      <c r="I2881" s="92"/>
      <c r="J2881" s="92"/>
      <c r="L2881" s="93"/>
      <c r="M2881" s="195"/>
    </row>
    <row r="2882" spans="7:13" x14ac:dyDescent="0.25">
      <c r="G2882" s="63"/>
      <c r="H2882" s="92"/>
      <c r="I2882" s="92"/>
      <c r="J2882" s="92"/>
      <c r="L2882" s="93"/>
      <c r="M2882" s="195"/>
    </row>
    <row r="2883" spans="7:13" x14ac:dyDescent="0.25">
      <c r="G2883" s="63"/>
      <c r="H2883" s="92"/>
      <c r="I2883" s="92"/>
      <c r="J2883" s="92"/>
      <c r="L2883" s="93"/>
      <c r="M2883" s="195"/>
    </row>
    <row r="2884" spans="7:13" x14ac:dyDescent="0.25">
      <c r="G2884" s="63"/>
      <c r="H2884" s="92"/>
      <c r="I2884" s="92"/>
      <c r="J2884" s="92"/>
      <c r="L2884" s="93"/>
      <c r="M2884" s="195"/>
    </row>
    <row r="2885" spans="7:13" x14ac:dyDescent="0.25">
      <c r="G2885" s="63"/>
      <c r="H2885" s="92"/>
      <c r="I2885" s="92"/>
      <c r="J2885" s="92"/>
      <c r="L2885" s="93"/>
      <c r="M2885" s="195"/>
    </row>
    <row r="2886" spans="7:13" x14ac:dyDescent="0.25">
      <c r="G2886" s="63"/>
      <c r="H2886" s="92"/>
      <c r="I2886" s="92"/>
      <c r="J2886" s="92"/>
      <c r="L2886" s="93"/>
      <c r="M2886" s="195"/>
    </row>
    <row r="2887" spans="7:13" x14ac:dyDescent="0.25">
      <c r="G2887" s="63"/>
      <c r="H2887" s="92"/>
      <c r="I2887" s="92"/>
      <c r="J2887" s="92"/>
      <c r="L2887" s="93"/>
      <c r="M2887" s="195"/>
    </row>
    <row r="2888" spans="7:13" x14ac:dyDescent="0.25">
      <c r="G2888" s="63"/>
      <c r="H2888" s="92"/>
      <c r="I2888" s="92"/>
      <c r="J2888" s="92"/>
      <c r="L2888" s="93"/>
      <c r="M2888" s="195"/>
    </row>
    <row r="2889" spans="7:13" x14ac:dyDescent="0.25">
      <c r="G2889" s="63"/>
      <c r="H2889" s="92"/>
      <c r="I2889" s="92"/>
      <c r="J2889" s="92"/>
      <c r="L2889" s="93"/>
      <c r="M2889" s="195"/>
    </row>
    <row r="2890" spans="7:13" x14ac:dyDescent="0.25">
      <c r="G2890" s="63"/>
      <c r="H2890" s="92"/>
      <c r="I2890" s="92"/>
      <c r="J2890" s="92"/>
      <c r="L2890" s="93"/>
      <c r="M2890" s="195"/>
    </row>
    <row r="2891" spans="7:13" x14ac:dyDescent="0.25">
      <c r="G2891" s="63"/>
      <c r="H2891" s="92"/>
      <c r="I2891" s="92"/>
      <c r="J2891" s="92"/>
      <c r="L2891" s="93"/>
      <c r="M2891" s="195"/>
    </row>
    <row r="2892" spans="7:13" x14ac:dyDescent="0.25">
      <c r="G2892" s="63"/>
      <c r="H2892" s="92"/>
      <c r="I2892" s="92"/>
      <c r="J2892" s="92"/>
      <c r="L2892" s="93"/>
      <c r="M2892" s="195"/>
    </row>
    <row r="2893" spans="7:13" x14ac:dyDescent="0.25">
      <c r="G2893" s="63"/>
      <c r="H2893" s="92"/>
      <c r="I2893" s="92"/>
      <c r="J2893" s="92"/>
      <c r="L2893" s="93"/>
      <c r="M2893" s="195"/>
    </row>
    <row r="2894" spans="7:13" x14ac:dyDescent="0.25">
      <c r="G2894" s="63"/>
      <c r="H2894" s="92"/>
      <c r="I2894" s="92"/>
      <c r="J2894" s="92"/>
      <c r="L2894" s="93"/>
      <c r="M2894" s="195"/>
    </row>
    <row r="2895" spans="7:13" x14ac:dyDescent="0.25">
      <c r="G2895" s="63"/>
      <c r="H2895" s="92"/>
      <c r="I2895" s="92"/>
      <c r="J2895" s="92"/>
      <c r="L2895" s="93"/>
      <c r="M2895" s="195"/>
    </row>
    <row r="2896" spans="7:13" x14ac:dyDescent="0.25">
      <c r="G2896" s="63"/>
      <c r="H2896" s="92"/>
      <c r="I2896" s="92"/>
      <c r="J2896" s="92"/>
      <c r="L2896" s="93"/>
      <c r="M2896" s="195"/>
    </row>
    <row r="2897" spans="7:13" x14ac:dyDescent="0.25">
      <c r="G2897" s="63"/>
      <c r="H2897" s="92"/>
      <c r="I2897" s="92"/>
      <c r="J2897" s="92"/>
      <c r="L2897" s="93"/>
      <c r="M2897" s="195"/>
    </row>
    <row r="2898" spans="7:13" x14ac:dyDescent="0.25">
      <c r="G2898" s="63"/>
      <c r="H2898" s="92"/>
      <c r="I2898" s="92"/>
      <c r="J2898" s="92"/>
      <c r="L2898" s="93"/>
      <c r="M2898" s="195"/>
    </row>
    <row r="2899" spans="7:13" x14ac:dyDescent="0.25">
      <c r="G2899" s="63"/>
      <c r="H2899" s="92"/>
      <c r="I2899" s="92"/>
      <c r="J2899" s="92"/>
      <c r="L2899" s="93"/>
      <c r="M2899" s="195"/>
    </row>
    <row r="2900" spans="7:13" x14ac:dyDescent="0.25">
      <c r="G2900" s="63"/>
      <c r="H2900" s="92"/>
      <c r="I2900" s="92"/>
      <c r="J2900" s="92"/>
      <c r="L2900" s="93"/>
      <c r="M2900" s="195"/>
    </row>
    <row r="2901" spans="7:13" x14ac:dyDescent="0.25">
      <c r="G2901" s="63"/>
      <c r="H2901" s="92"/>
      <c r="I2901" s="92"/>
      <c r="J2901" s="92"/>
      <c r="L2901" s="93"/>
      <c r="M2901" s="195"/>
    </row>
    <row r="2902" spans="7:13" x14ac:dyDescent="0.25">
      <c r="G2902" s="63"/>
      <c r="H2902" s="92"/>
      <c r="I2902" s="92"/>
      <c r="J2902" s="92"/>
      <c r="L2902" s="93"/>
      <c r="M2902" s="195"/>
    </row>
    <row r="2903" spans="7:13" x14ac:dyDescent="0.25">
      <c r="G2903" s="63"/>
      <c r="H2903" s="92"/>
      <c r="I2903" s="92"/>
      <c r="J2903" s="92"/>
      <c r="L2903" s="93"/>
      <c r="M2903" s="195"/>
    </row>
    <row r="2904" spans="7:13" x14ac:dyDescent="0.25">
      <c r="G2904" s="63"/>
      <c r="H2904" s="92"/>
      <c r="I2904" s="92"/>
      <c r="J2904" s="92"/>
      <c r="L2904" s="93"/>
      <c r="M2904" s="195"/>
    </row>
    <row r="2905" spans="7:13" x14ac:dyDescent="0.25">
      <c r="G2905" s="63"/>
      <c r="H2905" s="92"/>
      <c r="I2905" s="92"/>
      <c r="J2905" s="92"/>
      <c r="L2905" s="93"/>
      <c r="M2905" s="195"/>
    </row>
    <row r="2906" spans="7:13" x14ac:dyDescent="0.25">
      <c r="G2906" s="63"/>
      <c r="H2906" s="92"/>
      <c r="I2906" s="92"/>
      <c r="J2906" s="92"/>
      <c r="L2906" s="93"/>
      <c r="M2906" s="195"/>
    </row>
    <row r="2907" spans="7:13" x14ac:dyDescent="0.25">
      <c r="G2907" s="63"/>
      <c r="H2907" s="92"/>
      <c r="I2907" s="92"/>
      <c r="J2907" s="92"/>
      <c r="L2907" s="93"/>
      <c r="M2907" s="195"/>
    </row>
    <row r="2908" spans="7:13" x14ac:dyDescent="0.25">
      <c r="G2908" s="63"/>
      <c r="H2908" s="92"/>
      <c r="I2908" s="92"/>
      <c r="J2908" s="92"/>
      <c r="L2908" s="93"/>
      <c r="M2908" s="195"/>
    </row>
    <row r="2909" spans="7:13" x14ac:dyDescent="0.25">
      <c r="G2909" s="63"/>
      <c r="H2909" s="92"/>
      <c r="I2909" s="92"/>
      <c r="J2909" s="92"/>
      <c r="L2909" s="93"/>
      <c r="M2909" s="195"/>
    </row>
    <row r="2910" spans="7:13" x14ac:dyDescent="0.25">
      <c r="G2910" s="63"/>
      <c r="H2910" s="92"/>
      <c r="I2910" s="92"/>
      <c r="J2910" s="92"/>
      <c r="L2910" s="93"/>
      <c r="M2910" s="195"/>
    </row>
    <row r="2911" spans="7:13" x14ac:dyDescent="0.25">
      <c r="G2911" s="63"/>
      <c r="H2911" s="92"/>
      <c r="I2911" s="92"/>
      <c r="J2911" s="92"/>
      <c r="L2911" s="93"/>
      <c r="M2911" s="195"/>
    </row>
    <row r="2912" spans="7:13" x14ac:dyDescent="0.25">
      <c r="G2912" s="63"/>
      <c r="H2912" s="92"/>
      <c r="I2912" s="92"/>
      <c r="J2912" s="92"/>
      <c r="L2912" s="93"/>
      <c r="M2912" s="195"/>
    </row>
    <row r="2913" spans="7:13" x14ac:dyDescent="0.25">
      <c r="G2913" s="63"/>
      <c r="H2913" s="92"/>
      <c r="I2913" s="92"/>
      <c r="J2913" s="92"/>
      <c r="L2913" s="93"/>
      <c r="M2913" s="195"/>
    </row>
    <row r="2914" spans="7:13" x14ac:dyDescent="0.25">
      <c r="G2914" s="63"/>
      <c r="H2914" s="92"/>
      <c r="I2914" s="92"/>
      <c r="J2914" s="92"/>
      <c r="L2914" s="93"/>
      <c r="M2914" s="195"/>
    </row>
    <row r="2915" spans="7:13" x14ac:dyDescent="0.25">
      <c r="G2915" s="63"/>
      <c r="H2915" s="92"/>
      <c r="I2915" s="92"/>
      <c r="J2915" s="92"/>
      <c r="L2915" s="93"/>
      <c r="M2915" s="195"/>
    </row>
    <row r="2916" spans="7:13" x14ac:dyDescent="0.25">
      <c r="G2916" s="63"/>
      <c r="H2916" s="92"/>
      <c r="I2916" s="92"/>
      <c r="J2916" s="92"/>
      <c r="L2916" s="93"/>
      <c r="M2916" s="195"/>
    </row>
    <row r="2917" spans="7:13" x14ac:dyDescent="0.25">
      <c r="G2917" s="63"/>
      <c r="H2917" s="92"/>
      <c r="I2917" s="92"/>
      <c r="J2917" s="92"/>
      <c r="L2917" s="93"/>
      <c r="M2917" s="195"/>
    </row>
    <row r="2918" spans="7:13" x14ac:dyDescent="0.25">
      <c r="G2918" s="63"/>
      <c r="H2918" s="92"/>
      <c r="I2918" s="92"/>
      <c r="J2918" s="92"/>
      <c r="L2918" s="93"/>
      <c r="M2918" s="195"/>
    </row>
    <row r="2919" spans="7:13" x14ac:dyDescent="0.25">
      <c r="G2919" s="63"/>
      <c r="H2919" s="92"/>
      <c r="I2919" s="92"/>
      <c r="J2919" s="92"/>
      <c r="L2919" s="93"/>
      <c r="M2919" s="195"/>
    </row>
    <row r="2920" spans="7:13" x14ac:dyDescent="0.25">
      <c r="G2920" s="63"/>
      <c r="H2920" s="92"/>
      <c r="I2920" s="92"/>
      <c r="J2920" s="92"/>
      <c r="L2920" s="93"/>
      <c r="M2920" s="195"/>
    </row>
    <row r="2921" spans="7:13" x14ac:dyDescent="0.25">
      <c r="G2921" s="63"/>
      <c r="H2921" s="92"/>
      <c r="I2921" s="92"/>
      <c r="J2921" s="92"/>
      <c r="L2921" s="93"/>
      <c r="M2921" s="195"/>
    </row>
    <row r="2922" spans="7:13" x14ac:dyDescent="0.25">
      <c r="G2922" s="63"/>
      <c r="H2922" s="92"/>
      <c r="I2922" s="92"/>
      <c r="J2922" s="92"/>
      <c r="L2922" s="93"/>
      <c r="M2922" s="195"/>
    </row>
    <row r="2923" spans="7:13" x14ac:dyDescent="0.25">
      <c r="G2923" s="63"/>
      <c r="H2923" s="92"/>
      <c r="I2923" s="92"/>
      <c r="J2923" s="92"/>
      <c r="L2923" s="93"/>
      <c r="M2923" s="195"/>
    </row>
    <row r="2924" spans="7:13" x14ac:dyDescent="0.25">
      <c r="G2924" s="63"/>
      <c r="H2924" s="92"/>
      <c r="I2924" s="92"/>
      <c r="J2924" s="92"/>
      <c r="L2924" s="93"/>
      <c r="M2924" s="195"/>
    </row>
    <row r="2925" spans="7:13" x14ac:dyDescent="0.25">
      <c r="G2925" s="63"/>
      <c r="H2925" s="92"/>
      <c r="I2925" s="92"/>
      <c r="J2925" s="92"/>
      <c r="L2925" s="93"/>
      <c r="M2925" s="195"/>
    </row>
    <row r="2926" spans="7:13" x14ac:dyDescent="0.25">
      <c r="G2926" s="63"/>
      <c r="H2926" s="92"/>
      <c r="I2926" s="92"/>
      <c r="J2926" s="92"/>
      <c r="L2926" s="93"/>
      <c r="M2926" s="195"/>
    </row>
    <row r="2927" spans="7:13" x14ac:dyDescent="0.25">
      <c r="G2927" s="63"/>
      <c r="H2927" s="92"/>
      <c r="I2927" s="92"/>
      <c r="J2927" s="92"/>
      <c r="L2927" s="93"/>
      <c r="M2927" s="195"/>
    </row>
    <row r="2928" spans="7:13" x14ac:dyDescent="0.25">
      <c r="G2928" s="63"/>
      <c r="H2928" s="92"/>
      <c r="I2928" s="92"/>
      <c r="J2928" s="92"/>
      <c r="L2928" s="93"/>
      <c r="M2928" s="195"/>
    </row>
    <row r="2929" spans="7:13" x14ac:dyDescent="0.25">
      <c r="G2929" s="63"/>
      <c r="H2929" s="92"/>
      <c r="I2929" s="92"/>
      <c r="J2929" s="92"/>
      <c r="L2929" s="93"/>
      <c r="M2929" s="195"/>
    </row>
    <row r="2930" spans="7:13" x14ac:dyDescent="0.25">
      <c r="G2930" s="63"/>
      <c r="H2930" s="92"/>
      <c r="I2930" s="92"/>
      <c r="J2930" s="92"/>
      <c r="L2930" s="93"/>
      <c r="M2930" s="195"/>
    </row>
    <row r="2931" spans="7:13" x14ac:dyDescent="0.25">
      <c r="G2931" s="63"/>
      <c r="H2931" s="92"/>
      <c r="I2931" s="92"/>
      <c r="J2931" s="92"/>
      <c r="L2931" s="93"/>
      <c r="M2931" s="195"/>
    </row>
    <row r="2932" spans="7:13" x14ac:dyDescent="0.25">
      <c r="G2932" s="63"/>
      <c r="H2932" s="92"/>
      <c r="I2932" s="92"/>
      <c r="J2932" s="92"/>
      <c r="L2932" s="93"/>
      <c r="M2932" s="195"/>
    </row>
    <row r="2933" spans="7:13" x14ac:dyDescent="0.25">
      <c r="G2933" s="63"/>
      <c r="H2933" s="92"/>
      <c r="I2933" s="92"/>
      <c r="J2933" s="92"/>
      <c r="L2933" s="93"/>
      <c r="M2933" s="195"/>
    </row>
    <row r="2934" spans="7:13" x14ac:dyDescent="0.25">
      <c r="G2934" s="63"/>
      <c r="H2934" s="92"/>
      <c r="I2934" s="92"/>
      <c r="J2934" s="92"/>
      <c r="L2934" s="93"/>
      <c r="M2934" s="195"/>
    </row>
    <row r="2935" spans="7:13" x14ac:dyDescent="0.25">
      <c r="G2935" s="63"/>
      <c r="H2935" s="92"/>
      <c r="I2935" s="92"/>
      <c r="J2935" s="92"/>
      <c r="L2935" s="93"/>
      <c r="M2935" s="195"/>
    </row>
    <row r="2936" spans="7:13" x14ac:dyDescent="0.25">
      <c r="G2936" s="63"/>
      <c r="H2936" s="92"/>
      <c r="I2936" s="92"/>
      <c r="J2936" s="92"/>
      <c r="L2936" s="93"/>
      <c r="M2936" s="195"/>
    </row>
    <row r="2937" spans="7:13" x14ac:dyDescent="0.25">
      <c r="G2937" s="63"/>
      <c r="H2937" s="92"/>
      <c r="I2937" s="92"/>
      <c r="J2937" s="92"/>
      <c r="L2937" s="93"/>
      <c r="M2937" s="195"/>
    </row>
    <row r="2938" spans="7:13" x14ac:dyDescent="0.25">
      <c r="G2938" s="63"/>
      <c r="H2938" s="92"/>
      <c r="I2938" s="92"/>
      <c r="J2938" s="92"/>
      <c r="L2938" s="93"/>
      <c r="M2938" s="195"/>
    </row>
    <row r="2939" spans="7:13" x14ac:dyDescent="0.25">
      <c r="G2939" s="63"/>
      <c r="H2939" s="92"/>
      <c r="I2939" s="92"/>
      <c r="J2939" s="92"/>
      <c r="L2939" s="93"/>
      <c r="M2939" s="195"/>
    </row>
    <row r="2940" spans="7:13" x14ac:dyDescent="0.25">
      <c r="G2940" s="63"/>
      <c r="H2940" s="92"/>
      <c r="I2940" s="92"/>
      <c r="J2940" s="92"/>
      <c r="L2940" s="93"/>
      <c r="M2940" s="195"/>
    </row>
    <row r="2941" spans="7:13" x14ac:dyDescent="0.25">
      <c r="G2941" s="63"/>
      <c r="H2941" s="92"/>
      <c r="I2941" s="92"/>
      <c r="J2941" s="92"/>
      <c r="L2941" s="93"/>
      <c r="M2941" s="195"/>
    </row>
    <row r="2942" spans="7:13" x14ac:dyDescent="0.25">
      <c r="G2942" s="63"/>
      <c r="H2942" s="92"/>
      <c r="I2942" s="92"/>
      <c r="J2942" s="92"/>
      <c r="L2942" s="93"/>
      <c r="M2942" s="195"/>
    </row>
    <row r="2943" spans="7:13" x14ac:dyDescent="0.25">
      <c r="G2943" s="63"/>
      <c r="H2943" s="92"/>
      <c r="I2943" s="92"/>
      <c r="J2943" s="92"/>
      <c r="L2943" s="93"/>
      <c r="M2943" s="195"/>
    </row>
    <row r="2944" spans="7:13" x14ac:dyDescent="0.25">
      <c r="G2944" s="63"/>
      <c r="H2944" s="92"/>
      <c r="I2944" s="92"/>
      <c r="J2944" s="92"/>
      <c r="L2944" s="93"/>
      <c r="M2944" s="195"/>
    </row>
    <row r="2945" spans="7:13" x14ac:dyDescent="0.25">
      <c r="G2945" s="63"/>
      <c r="H2945" s="92"/>
      <c r="I2945" s="92"/>
      <c r="J2945" s="92"/>
      <c r="L2945" s="93"/>
      <c r="M2945" s="195"/>
    </row>
    <row r="2946" spans="7:13" x14ac:dyDescent="0.25">
      <c r="G2946" s="63"/>
      <c r="H2946" s="92"/>
      <c r="I2946" s="92"/>
      <c r="J2946" s="92"/>
      <c r="L2946" s="93"/>
      <c r="M2946" s="195"/>
    </row>
    <row r="2947" spans="7:13" x14ac:dyDescent="0.25">
      <c r="G2947" s="63"/>
      <c r="H2947" s="92"/>
      <c r="I2947" s="92"/>
      <c r="J2947" s="92"/>
      <c r="L2947" s="93"/>
      <c r="M2947" s="195"/>
    </row>
    <row r="2948" spans="7:13" x14ac:dyDescent="0.25">
      <c r="G2948" s="63"/>
      <c r="H2948" s="92"/>
      <c r="I2948" s="92"/>
      <c r="J2948" s="92"/>
      <c r="L2948" s="93"/>
      <c r="M2948" s="195"/>
    </row>
    <row r="2949" spans="7:13" x14ac:dyDescent="0.25">
      <c r="G2949" s="63"/>
      <c r="H2949" s="92"/>
      <c r="I2949" s="92"/>
      <c r="J2949" s="92"/>
      <c r="L2949" s="93"/>
      <c r="M2949" s="195"/>
    </row>
    <row r="2950" spans="7:13" x14ac:dyDescent="0.25">
      <c r="G2950" s="63"/>
      <c r="H2950" s="92"/>
      <c r="I2950" s="92"/>
      <c r="J2950" s="92"/>
      <c r="L2950" s="93"/>
      <c r="M2950" s="195"/>
    </row>
    <row r="2951" spans="7:13" x14ac:dyDescent="0.25">
      <c r="G2951" s="63"/>
      <c r="H2951" s="92"/>
      <c r="I2951" s="92"/>
      <c r="J2951" s="92"/>
      <c r="L2951" s="93"/>
      <c r="M2951" s="195"/>
    </row>
    <row r="2952" spans="7:13" x14ac:dyDescent="0.25">
      <c r="G2952" s="63"/>
      <c r="H2952" s="92"/>
      <c r="I2952" s="92"/>
      <c r="J2952" s="92"/>
      <c r="L2952" s="93"/>
      <c r="M2952" s="195"/>
    </row>
    <row r="2953" spans="7:13" x14ac:dyDescent="0.25">
      <c r="G2953" s="63"/>
      <c r="H2953" s="92"/>
      <c r="I2953" s="92"/>
      <c r="J2953" s="92"/>
      <c r="L2953" s="93"/>
      <c r="M2953" s="195"/>
    </row>
    <row r="2954" spans="7:13" x14ac:dyDescent="0.25">
      <c r="G2954" s="63"/>
      <c r="H2954" s="92"/>
      <c r="I2954" s="92"/>
      <c r="J2954" s="92"/>
      <c r="L2954" s="93"/>
      <c r="M2954" s="195"/>
    </row>
    <row r="2955" spans="7:13" x14ac:dyDescent="0.25">
      <c r="G2955" s="63"/>
      <c r="H2955" s="92"/>
      <c r="I2955" s="92"/>
      <c r="J2955" s="92"/>
      <c r="L2955" s="93"/>
      <c r="M2955" s="195"/>
    </row>
    <row r="2956" spans="7:13" x14ac:dyDescent="0.25">
      <c r="G2956" s="63"/>
      <c r="H2956" s="92"/>
      <c r="I2956" s="92"/>
      <c r="J2956" s="92"/>
      <c r="L2956" s="93"/>
      <c r="M2956" s="195"/>
    </row>
    <row r="2957" spans="7:13" x14ac:dyDescent="0.25">
      <c r="G2957" s="63"/>
      <c r="H2957" s="92"/>
      <c r="I2957" s="92"/>
      <c r="J2957" s="92"/>
      <c r="L2957" s="93"/>
      <c r="M2957" s="195"/>
    </row>
    <row r="2958" spans="7:13" x14ac:dyDescent="0.25">
      <c r="G2958" s="63"/>
      <c r="H2958" s="92"/>
      <c r="I2958" s="92"/>
      <c r="J2958" s="92"/>
      <c r="L2958" s="93"/>
      <c r="M2958" s="195"/>
    </row>
    <row r="2959" spans="7:13" x14ac:dyDescent="0.25">
      <c r="G2959" s="63"/>
      <c r="H2959" s="92"/>
      <c r="I2959" s="92"/>
      <c r="J2959" s="92"/>
      <c r="L2959" s="93"/>
      <c r="M2959" s="195"/>
    </row>
    <row r="2960" spans="7:13" x14ac:dyDescent="0.25">
      <c r="G2960" s="63"/>
      <c r="H2960" s="92"/>
      <c r="I2960" s="92"/>
      <c r="J2960" s="92"/>
      <c r="L2960" s="93"/>
      <c r="M2960" s="195"/>
    </row>
    <row r="2961" spans="7:13" x14ac:dyDescent="0.25">
      <c r="G2961" s="63"/>
      <c r="H2961" s="92"/>
      <c r="I2961" s="92"/>
      <c r="J2961" s="92"/>
      <c r="L2961" s="93"/>
      <c r="M2961" s="195"/>
    </row>
    <row r="2962" spans="7:13" x14ac:dyDescent="0.25">
      <c r="G2962" s="63"/>
      <c r="H2962" s="92"/>
      <c r="I2962" s="92"/>
      <c r="J2962" s="92"/>
      <c r="L2962" s="93"/>
      <c r="M2962" s="195"/>
    </row>
    <row r="2963" spans="7:13" x14ac:dyDescent="0.25">
      <c r="G2963" s="63"/>
      <c r="H2963" s="92"/>
      <c r="I2963" s="92"/>
      <c r="J2963" s="92"/>
      <c r="L2963" s="93"/>
      <c r="M2963" s="195"/>
    </row>
    <row r="2964" spans="7:13" x14ac:dyDescent="0.25">
      <c r="G2964" s="63"/>
      <c r="H2964" s="92"/>
      <c r="I2964" s="92"/>
      <c r="J2964" s="92"/>
      <c r="L2964" s="93"/>
      <c r="M2964" s="195"/>
    </row>
    <row r="2965" spans="7:13" x14ac:dyDescent="0.25">
      <c r="G2965" s="63"/>
      <c r="H2965" s="92"/>
      <c r="I2965" s="92"/>
      <c r="J2965" s="92"/>
      <c r="L2965" s="93"/>
      <c r="M2965" s="195"/>
    </row>
    <row r="2966" spans="7:13" x14ac:dyDescent="0.25">
      <c r="G2966" s="63"/>
      <c r="H2966" s="92"/>
      <c r="I2966" s="92"/>
      <c r="J2966" s="92"/>
      <c r="L2966" s="93"/>
      <c r="M2966" s="195"/>
    </row>
    <row r="2967" spans="7:13" x14ac:dyDescent="0.25">
      <c r="G2967" s="63"/>
      <c r="H2967" s="92"/>
      <c r="I2967" s="92"/>
      <c r="J2967" s="92"/>
      <c r="L2967" s="93"/>
      <c r="M2967" s="195"/>
    </row>
    <row r="2968" spans="7:13" x14ac:dyDescent="0.25">
      <c r="G2968" s="63"/>
      <c r="H2968" s="92"/>
      <c r="I2968" s="92"/>
      <c r="J2968" s="92"/>
      <c r="L2968" s="93"/>
      <c r="M2968" s="195"/>
    </row>
    <row r="2969" spans="7:13" x14ac:dyDescent="0.25">
      <c r="G2969" s="63"/>
      <c r="H2969" s="92"/>
      <c r="I2969" s="92"/>
      <c r="J2969" s="92"/>
      <c r="L2969" s="93"/>
      <c r="M2969" s="195"/>
    </row>
    <row r="2970" spans="7:13" x14ac:dyDescent="0.25">
      <c r="G2970" s="63"/>
      <c r="H2970" s="92"/>
      <c r="I2970" s="92"/>
      <c r="J2970" s="92"/>
      <c r="L2970" s="93"/>
      <c r="M2970" s="195"/>
    </row>
    <row r="2971" spans="7:13" x14ac:dyDescent="0.25">
      <c r="G2971" s="63"/>
      <c r="H2971" s="92"/>
      <c r="I2971" s="92"/>
      <c r="J2971" s="92"/>
      <c r="L2971" s="93"/>
      <c r="M2971" s="195"/>
    </row>
    <row r="2972" spans="7:13" x14ac:dyDescent="0.25">
      <c r="G2972" s="63"/>
      <c r="H2972" s="92"/>
      <c r="I2972" s="92"/>
      <c r="J2972" s="92"/>
      <c r="L2972" s="93"/>
      <c r="M2972" s="195"/>
    </row>
    <row r="2973" spans="7:13" x14ac:dyDescent="0.25">
      <c r="G2973" s="63"/>
      <c r="H2973" s="92"/>
      <c r="I2973" s="92"/>
      <c r="J2973" s="92"/>
      <c r="L2973" s="93"/>
      <c r="M2973" s="195"/>
    </row>
    <row r="2974" spans="7:13" x14ac:dyDescent="0.25">
      <c r="G2974" s="63"/>
      <c r="H2974" s="92"/>
      <c r="I2974" s="92"/>
      <c r="J2974" s="92"/>
      <c r="L2974" s="93"/>
      <c r="M2974" s="195"/>
    </row>
    <row r="2975" spans="7:13" x14ac:dyDescent="0.25">
      <c r="G2975" s="63"/>
      <c r="H2975" s="92"/>
      <c r="I2975" s="92"/>
      <c r="J2975" s="92"/>
      <c r="L2975" s="93"/>
      <c r="M2975" s="195"/>
    </row>
    <row r="2976" spans="7:13" x14ac:dyDescent="0.25">
      <c r="G2976" s="63"/>
      <c r="H2976" s="92"/>
      <c r="I2976" s="92"/>
      <c r="J2976" s="92"/>
      <c r="L2976" s="93"/>
      <c r="M2976" s="195"/>
    </row>
    <row r="2977" spans="7:13" x14ac:dyDescent="0.25">
      <c r="G2977" s="63"/>
      <c r="H2977" s="92"/>
      <c r="I2977" s="92"/>
      <c r="J2977" s="92"/>
      <c r="L2977" s="93"/>
      <c r="M2977" s="195"/>
    </row>
    <row r="2978" spans="7:13" x14ac:dyDescent="0.25">
      <c r="G2978" s="63"/>
      <c r="H2978" s="92"/>
      <c r="I2978" s="92"/>
      <c r="J2978" s="92"/>
      <c r="L2978" s="93"/>
      <c r="M2978" s="195"/>
    </row>
    <row r="2979" spans="7:13" x14ac:dyDescent="0.25">
      <c r="G2979" s="63"/>
      <c r="H2979" s="92"/>
      <c r="I2979" s="92"/>
      <c r="J2979" s="92"/>
      <c r="L2979" s="93"/>
      <c r="M2979" s="195"/>
    </row>
    <row r="2980" spans="7:13" x14ac:dyDescent="0.25">
      <c r="G2980" s="63"/>
      <c r="H2980" s="92"/>
      <c r="I2980" s="92"/>
      <c r="J2980" s="92"/>
      <c r="L2980" s="93"/>
      <c r="M2980" s="195"/>
    </row>
    <row r="2981" spans="7:13" x14ac:dyDescent="0.25">
      <c r="G2981" s="63"/>
      <c r="H2981" s="92"/>
      <c r="I2981" s="92"/>
      <c r="J2981" s="92"/>
      <c r="L2981" s="93"/>
      <c r="M2981" s="195"/>
    </row>
    <row r="2982" spans="7:13" x14ac:dyDescent="0.25">
      <c r="G2982" s="63"/>
      <c r="H2982" s="92"/>
      <c r="I2982" s="92"/>
      <c r="J2982" s="92"/>
      <c r="L2982" s="93"/>
      <c r="M2982" s="195"/>
    </row>
    <row r="2983" spans="7:13" x14ac:dyDescent="0.25">
      <c r="G2983" s="63"/>
      <c r="H2983" s="92"/>
      <c r="I2983" s="92"/>
      <c r="J2983" s="92"/>
      <c r="L2983" s="93"/>
      <c r="M2983" s="195"/>
    </row>
    <row r="2984" spans="7:13" x14ac:dyDescent="0.25">
      <c r="G2984" s="63"/>
      <c r="H2984" s="92"/>
      <c r="I2984" s="92"/>
      <c r="J2984" s="92"/>
      <c r="L2984" s="93"/>
      <c r="M2984" s="195"/>
    </row>
    <row r="2985" spans="7:13" x14ac:dyDescent="0.25">
      <c r="G2985" s="63"/>
      <c r="H2985" s="92"/>
      <c r="I2985" s="92"/>
      <c r="J2985" s="92"/>
      <c r="L2985" s="93"/>
      <c r="M2985" s="195"/>
    </row>
    <row r="2986" spans="7:13" x14ac:dyDescent="0.25">
      <c r="G2986" s="63"/>
      <c r="H2986" s="92"/>
      <c r="I2986" s="92"/>
      <c r="J2986" s="92"/>
      <c r="L2986" s="93"/>
      <c r="M2986" s="195"/>
    </row>
    <row r="2987" spans="7:13" x14ac:dyDescent="0.25">
      <c r="G2987" s="63"/>
      <c r="H2987" s="92"/>
      <c r="I2987" s="92"/>
      <c r="J2987" s="92"/>
      <c r="L2987" s="93"/>
      <c r="M2987" s="195"/>
    </row>
    <row r="2988" spans="7:13" x14ac:dyDescent="0.25">
      <c r="G2988" s="63"/>
      <c r="H2988" s="92"/>
      <c r="I2988" s="92"/>
      <c r="J2988" s="92"/>
      <c r="L2988" s="93"/>
      <c r="M2988" s="195"/>
    </row>
    <row r="2989" spans="7:13" x14ac:dyDescent="0.25">
      <c r="G2989" s="63"/>
      <c r="H2989" s="92"/>
      <c r="I2989" s="92"/>
      <c r="J2989" s="92"/>
      <c r="L2989" s="93"/>
      <c r="M2989" s="195"/>
    </row>
    <row r="2990" spans="7:13" x14ac:dyDescent="0.25">
      <c r="G2990" s="63"/>
      <c r="H2990" s="92"/>
      <c r="I2990" s="92"/>
      <c r="J2990" s="92"/>
      <c r="L2990" s="93"/>
      <c r="M2990" s="195"/>
    </row>
    <row r="2991" spans="7:13" x14ac:dyDescent="0.25">
      <c r="G2991" s="63"/>
      <c r="H2991" s="92"/>
      <c r="I2991" s="92"/>
      <c r="J2991" s="92"/>
      <c r="L2991" s="93"/>
      <c r="M2991" s="195"/>
    </row>
    <row r="2992" spans="7:13" x14ac:dyDescent="0.25">
      <c r="G2992" s="63"/>
      <c r="H2992" s="92"/>
      <c r="I2992" s="92"/>
      <c r="J2992" s="92"/>
      <c r="L2992" s="93"/>
      <c r="M2992" s="195"/>
    </row>
    <row r="2993" spans="7:13" x14ac:dyDescent="0.25">
      <c r="G2993" s="63"/>
      <c r="H2993" s="92"/>
      <c r="I2993" s="92"/>
      <c r="J2993" s="92"/>
      <c r="L2993" s="93"/>
      <c r="M2993" s="195"/>
    </row>
    <row r="2994" spans="7:13" x14ac:dyDescent="0.25">
      <c r="G2994" s="63"/>
      <c r="H2994" s="92"/>
      <c r="I2994" s="92"/>
      <c r="J2994" s="92"/>
      <c r="L2994" s="93"/>
      <c r="M2994" s="195"/>
    </row>
    <row r="2995" spans="7:13" x14ac:dyDescent="0.25">
      <c r="G2995" s="63"/>
      <c r="H2995" s="92"/>
      <c r="I2995" s="92"/>
      <c r="J2995" s="92"/>
      <c r="L2995" s="93"/>
      <c r="M2995" s="195"/>
    </row>
    <row r="2996" spans="7:13" x14ac:dyDescent="0.25">
      <c r="G2996" s="63"/>
      <c r="H2996" s="92"/>
      <c r="I2996" s="92"/>
      <c r="J2996" s="92"/>
      <c r="L2996" s="93"/>
      <c r="M2996" s="195"/>
    </row>
    <row r="2997" spans="7:13" x14ac:dyDescent="0.25">
      <c r="G2997" s="63"/>
      <c r="H2997" s="92"/>
      <c r="I2997" s="92"/>
      <c r="J2997" s="92"/>
      <c r="L2997" s="93"/>
      <c r="M2997" s="195"/>
    </row>
    <row r="2998" spans="7:13" x14ac:dyDescent="0.25">
      <c r="G2998" s="63"/>
      <c r="H2998" s="92"/>
      <c r="I2998" s="92"/>
      <c r="J2998" s="92"/>
      <c r="L2998" s="93"/>
      <c r="M2998" s="195"/>
    </row>
    <row r="2999" spans="7:13" x14ac:dyDescent="0.25">
      <c r="G2999" s="63"/>
      <c r="H2999" s="92"/>
      <c r="I2999" s="92"/>
      <c r="J2999" s="92"/>
      <c r="L2999" s="93"/>
      <c r="M2999" s="195"/>
    </row>
    <row r="3000" spans="7:13" x14ac:dyDescent="0.25">
      <c r="G3000" s="63"/>
      <c r="H3000" s="92"/>
      <c r="I3000" s="92"/>
      <c r="J3000" s="92"/>
      <c r="L3000" s="93"/>
      <c r="M3000" s="195"/>
    </row>
    <row r="3001" spans="7:13" x14ac:dyDescent="0.25">
      <c r="G3001" s="63"/>
      <c r="H3001" s="92"/>
      <c r="I3001" s="92"/>
      <c r="J3001" s="92"/>
      <c r="L3001" s="93"/>
      <c r="M3001" s="195"/>
    </row>
    <row r="3002" spans="7:13" x14ac:dyDescent="0.25">
      <c r="G3002" s="63"/>
      <c r="H3002" s="92"/>
      <c r="I3002" s="92"/>
      <c r="J3002" s="92"/>
      <c r="L3002" s="93"/>
      <c r="M3002" s="195"/>
    </row>
    <row r="3003" spans="7:13" x14ac:dyDescent="0.25">
      <c r="G3003" s="63"/>
      <c r="H3003" s="92"/>
      <c r="I3003" s="92"/>
      <c r="J3003" s="92"/>
      <c r="L3003" s="93"/>
      <c r="M3003" s="195"/>
    </row>
    <row r="3004" spans="7:13" x14ac:dyDescent="0.25">
      <c r="G3004" s="63"/>
      <c r="H3004" s="92"/>
      <c r="I3004" s="92"/>
      <c r="J3004" s="92"/>
      <c r="L3004" s="93"/>
      <c r="M3004" s="195"/>
    </row>
    <row r="3005" spans="7:13" x14ac:dyDescent="0.25">
      <c r="G3005" s="63"/>
      <c r="H3005" s="92"/>
      <c r="I3005" s="92"/>
      <c r="J3005" s="92"/>
      <c r="L3005" s="93"/>
      <c r="M3005" s="195"/>
    </row>
    <row r="3006" spans="7:13" x14ac:dyDescent="0.25">
      <c r="G3006" s="63"/>
      <c r="H3006" s="92"/>
      <c r="I3006" s="92"/>
      <c r="J3006" s="92"/>
      <c r="L3006" s="93"/>
      <c r="M3006" s="195"/>
    </row>
    <row r="3007" spans="7:13" x14ac:dyDescent="0.25">
      <c r="G3007" s="63"/>
      <c r="H3007" s="92"/>
      <c r="I3007" s="92"/>
      <c r="J3007" s="92"/>
      <c r="L3007" s="93"/>
      <c r="M3007" s="195"/>
    </row>
    <row r="3008" spans="7:13" x14ac:dyDescent="0.25">
      <c r="G3008" s="63"/>
      <c r="H3008" s="92"/>
      <c r="I3008" s="92"/>
      <c r="J3008" s="92"/>
      <c r="L3008" s="93"/>
      <c r="M3008" s="195"/>
    </row>
    <row r="3009" spans="7:13" x14ac:dyDescent="0.25">
      <c r="G3009" s="63"/>
      <c r="H3009" s="92"/>
      <c r="I3009" s="92"/>
      <c r="J3009" s="92"/>
      <c r="L3009" s="93"/>
      <c r="M3009" s="195"/>
    </row>
    <row r="3010" spans="7:13" x14ac:dyDescent="0.25">
      <c r="G3010" s="63"/>
      <c r="H3010" s="92"/>
      <c r="I3010" s="92"/>
      <c r="J3010" s="92"/>
      <c r="L3010" s="93"/>
      <c r="M3010" s="195"/>
    </row>
    <row r="3011" spans="7:13" x14ac:dyDescent="0.25">
      <c r="G3011" s="63"/>
      <c r="H3011" s="92"/>
      <c r="I3011" s="92"/>
      <c r="J3011" s="92"/>
      <c r="L3011" s="93"/>
      <c r="M3011" s="195"/>
    </row>
    <row r="3012" spans="7:13" x14ac:dyDescent="0.25">
      <c r="G3012" s="63"/>
      <c r="H3012" s="92"/>
      <c r="I3012" s="92"/>
      <c r="J3012" s="92"/>
      <c r="L3012" s="93"/>
      <c r="M3012" s="195"/>
    </row>
    <row r="3013" spans="7:13" x14ac:dyDescent="0.25">
      <c r="G3013" s="63"/>
      <c r="H3013" s="92"/>
      <c r="I3013" s="92"/>
      <c r="J3013" s="92"/>
      <c r="L3013" s="93"/>
      <c r="M3013" s="195"/>
    </row>
    <row r="3014" spans="7:13" x14ac:dyDescent="0.25">
      <c r="G3014" s="63"/>
      <c r="H3014" s="92"/>
      <c r="I3014" s="92"/>
      <c r="J3014" s="92"/>
      <c r="L3014" s="93"/>
      <c r="M3014" s="195"/>
    </row>
    <row r="3015" spans="7:13" x14ac:dyDescent="0.25">
      <c r="G3015" s="63"/>
      <c r="H3015" s="92"/>
      <c r="I3015" s="92"/>
      <c r="J3015" s="92"/>
      <c r="L3015" s="93"/>
      <c r="M3015" s="195"/>
    </row>
    <row r="3016" spans="7:13" x14ac:dyDescent="0.25">
      <c r="G3016" s="63"/>
      <c r="H3016" s="92"/>
      <c r="I3016" s="92"/>
      <c r="J3016" s="92"/>
      <c r="L3016" s="93"/>
      <c r="M3016" s="195"/>
    </row>
    <row r="3017" spans="7:13" x14ac:dyDescent="0.25">
      <c r="G3017" s="63"/>
      <c r="H3017" s="92"/>
      <c r="I3017" s="92"/>
      <c r="J3017" s="92"/>
      <c r="L3017" s="93"/>
      <c r="M3017" s="195"/>
    </row>
    <row r="3018" spans="7:13" x14ac:dyDescent="0.25">
      <c r="G3018" s="63"/>
      <c r="H3018" s="92"/>
      <c r="I3018" s="92"/>
      <c r="J3018" s="92"/>
      <c r="L3018" s="93"/>
      <c r="M3018" s="195"/>
    </row>
    <row r="3019" spans="7:13" x14ac:dyDescent="0.25">
      <c r="G3019" s="63"/>
      <c r="H3019" s="92"/>
      <c r="I3019" s="92"/>
      <c r="J3019" s="92"/>
      <c r="L3019" s="93"/>
      <c r="M3019" s="195"/>
    </row>
    <row r="3020" spans="7:13" x14ac:dyDescent="0.25">
      <c r="G3020" s="63"/>
      <c r="H3020" s="92"/>
      <c r="I3020" s="92"/>
      <c r="J3020" s="92"/>
      <c r="L3020" s="93"/>
      <c r="M3020" s="195"/>
    </row>
    <row r="3021" spans="7:13" x14ac:dyDescent="0.25">
      <c r="G3021" s="63"/>
      <c r="H3021" s="92"/>
      <c r="I3021" s="92"/>
      <c r="J3021" s="92"/>
      <c r="L3021" s="93"/>
      <c r="M3021" s="195"/>
    </row>
    <row r="3022" spans="7:13" x14ac:dyDescent="0.25">
      <c r="G3022" s="63"/>
      <c r="H3022" s="92"/>
      <c r="I3022" s="92"/>
      <c r="J3022" s="92"/>
      <c r="L3022" s="93"/>
      <c r="M3022" s="195"/>
    </row>
    <row r="3023" spans="7:13" x14ac:dyDescent="0.25">
      <c r="G3023" s="63"/>
      <c r="H3023" s="92"/>
      <c r="I3023" s="92"/>
      <c r="J3023" s="92"/>
      <c r="L3023" s="93"/>
      <c r="M3023" s="195"/>
    </row>
    <row r="3024" spans="7:13" x14ac:dyDescent="0.25">
      <c r="G3024" s="63"/>
      <c r="H3024" s="92"/>
      <c r="I3024" s="92"/>
      <c r="J3024" s="92"/>
      <c r="L3024" s="93"/>
      <c r="M3024" s="195"/>
    </row>
    <row r="3025" spans="7:13" x14ac:dyDescent="0.25">
      <c r="G3025" s="63"/>
      <c r="H3025" s="92"/>
      <c r="I3025" s="92"/>
      <c r="J3025" s="92"/>
      <c r="L3025" s="93"/>
      <c r="M3025" s="195"/>
    </row>
    <row r="3026" spans="7:13" x14ac:dyDescent="0.25">
      <c r="G3026" s="63"/>
      <c r="H3026" s="92"/>
      <c r="I3026" s="92"/>
      <c r="J3026" s="92"/>
      <c r="L3026" s="93"/>
      <c r="M3026" s="195"/>
    </row>
    <row r="3027" spans="7:13" x14ac:dyDescent="0.25">
      <c r="G3027" s="63"/>
      <c r="H3027" s="92"/>
      <c r="I3027" s="92"/>
      <c r="J3027" s="92"/>
      <c r="L3027" s="93"/>
      <c r="M3027" s="195"/>
    </row>
    <row r="3028" spans="7:13" x14ac:dyDescent="0.25">
      <c r="G3028" s="63"/>
      <c r="H3028" s="92"/>
      <c r="I3028" s="92"/>
      <c r="J3028" s="92"/>
      <c r="L3028" s="93"/>
      <c r="M3028" s="195"/>
    </row>
    <row r="3029" spans="7:13" x14ac:dyDescent="0.25">
      <c r="G3029" s="63"/>
      <c r="H3029" s="92"/>
      <c r="I3029" s="92"/>
      <c r="J3029" s="92"/>
      <c r="L3029" s="93"/>
      <c r="M3029" s="195"/>
    </row>
    <row r="3030" spans="7:13" x14ac:dyDescent="0.25">
      <c r="G3030" s="63"/>
      <c r="H3030" s="92"/>
      <c r="I3030" s="92"/>
      <c r="J3030" s="92"/>
      <c r="L3030" s="93"/>
      <c r="M3030" s="195"/>
    </row>
    <row r="3031" spans="7:13" x14ac:dyDescent="0.25">
      <c r="G3031" s="63"/>
      <c r="H3031" s="92"/>
      <c r="I3031" s="92"/>
      <c r="J3031" s="92"/>
      <c r="L3031" s="93"/>
      <c r="M3031" s="195"/>
    </row>
    <row r="3032" spans="7:13" x14ac:dyDescent="0.25">
      <c r="G3032" s="63"/>
      <c r="H3032" s="92"/>
      <c r="I3032" s="92"/>
      <c r="J3032" s="92"/>
      <c r="L3032" s="93"/>
      <c r="M3032" s="195"/>
    </row>
    <row r="3033" spans="7:13" x14ac:dyDescent="0.25">
      <c r="G3033" s="63"/>
      <c r="H3033" s="92"/>
      <c r="I3033" s="92"/>
      <c r="J3033" s="92"/>
      <c r="L3033" s="93"/>
      <c r="M3033" s="195"/>
    </row>
    <row r="3034" spans="7:13" x14ac:dyDescent="0.25">
      <c r="G3034" s="63"/>
      <c r="H3034" s="92"/>
      <c r="I3034" s="92"/>
      <c r="J3034" s="92"/>
      <c r="L3034" s="93"/>
      <c r="M3034" s="195"/>
    </row>
    <row r="3035" spans="7:13" x14ac:dyDescent="0.25">
      <c r="G3035" s="63"/>
      <c r="H3035" s="92"/>
      <c r="I3035" s="92"/>
      <c r="J3035" s="92"/>
      <c r="L3035" s="93"/>
      <c r="M3035" s="195"/>
    </row>
    <row r="3036" spans="7:13" x14ac:dyDescent="0.25">
      <c r="G3036" s="63"/>
      <c r="H3036" s="92"/>
      <c r="I3036" s="92"/>
      <c r="J3036" s="92"/>
      <c r="L3036" s="93"/>
      <c r="M3036" s="195"/>
    </row>
    <row r="3037" spans="7:13" x14ac:dyDescent="0.25">
      <c r="G3037" s="63"/>
      <c r="H3037" s="92"/>
      <c r="I3037" s="92"/>
      <c r="J3037" s="92"/>
      <c r="L3037" s="93"/>
      <c r="M3037" s="195"/>
    </row>
    <row r="3038" spans="7:13" x14ac:dyDescent="0.25">
      <c r="G3038" s="63"/>
      <c r="H3038" s="92"/>
      <c r="I3038" s="92"/>
      <c r="J3038" s="92"/>
      <c r="L3038" s="93"/>
      <c r="M3038" s="195"/>
    </row>
    <row r="3039" spans="7:13" x14ac:dyDescent="0.25">
      <c r="G3039" s="63"/>
      <c r="H3039" s="92"/>
      <c r="I3039" s="92"/>
      <c r="J3039" s="92"/>
      <c r="L3039" s="93"/>
      <c r="M3039" s="195"/>
    </row>
    <row r="3040" spans="7:13" x14ac:dyDescent="0.25">
      <c r="G3040" s="63"/>
      <c r="H3040" s="92"/>
      <c r="I3040" s="92"/>
      <c r="J3040" s="92"/>
      <c r="L3040" s="93"/>
      <c r="M3040" s="195"/>
    </row>
    <row r="3041" spans="7:13" x14ac:dyDescent="0.25">
      <c r="G3041" s="63"/>
      <c r="H3041" s="92"/>
      <c r="I3041" s="92"/>
      <c r="J3041" s="92"/>
      <c r="L3041" s="93"/>
      <c r="M3041" s="195"/>
    </row>
    <row r="3042" spans="7:13" x14ac:dyDescent="0.25">
      <c r="G3042" s="63"/>
      <c r="H3042" s="92"/>
      <c r="I3042" s="92"/>
      <c r="J3042" s="92"/>
      <c r="L3042" s="93"/>
      <c r="M3042" s="195"/>
    </row>
    <row r="3043" spans="7:13" x14ac:dyDescent="0.25">
      <c r="G3043" s="63"/>
      <c r="H3043" s="92"/>
      <c r="I3043" s="92"/>
      <c r="J3043" s="92"/>
      <c r="L3043" s="93"/>
      <c r="M3043" s="195"/>
    </row>
    <row r="3044" spans="7:13" x14ac:dyDescent="0.25">
      <c r="G3044" s="63"/>
      <c r="H3044" s="92"/>
      <c r="I3044" s="92"/>
      <c r="J3044" s="92"/>
      <c r="L3044" s="93"/>
      <c r="M3044" s="195"/>
    </row>
    <row r="3045" spans="7:13" x14ac:dyDescent="0.25">
      <c r="G3045" s="63"/>
      <c r="H3045" s="92"/>
      <c r="I3045" s="92"/>
      <c r="J3045" s="92"/>
      <c r="L3045" s="93"/>
      <c r="M3045" s="195"/>
    </row>
    <row r="3046" spans="7:13" x14ac:dyDescent="0.25">
      <c r="G3046" s="63"/>
      <c r="H3046" s="92"/>
      <c r="I3046" s="92"/>
      <c r="J3046" s="92"/>
      <c r="L3046" s="93"/>
      <c r="M3046" s="195"/>
    </row>
    <row r="3047" spans="7:13" x14ac:dyDescent="0.25">
      <c r="G3047" s="63"/>
      <c r="H3047" s="92"/>
      <c r="I3047" s="92"/>
      <c r="J3047" s="92"/>
      <c r="L3047" s="93"/>
      <c r="M3047" s="195"/>
    </row>
    <row r="3048" spans="7:13" x14ac:dyDescent="0.25">
      <c r="G3048" s="63"/>
      <c r="H3048" s="92"/>
      <c r="I3048" s="92"/>
      <c r="J3048" s="92"/>
      <c r="L3048" s="93"/>
      <c r="M3048" s="195"/>
    </row>
    <row r="3049" spans="7:13" x14ac:dyDescent="0.25">
      <c r="G3049" s="63"/>
      <c r="H3049" s="92"/>
      <c r="I3049" s="92"/>
      <c r="J3049" s="92"/>
      <c r="L3049" s="93"/>
      <c r="M3049" s="195"/>
    </row>
    <row r="3050" spans="7:13" x14ac:dyDescent="0.25">
      <c r="G3050" s="63"/>
      <c r="H3050" s="92"/>
      <c r="I3050" s="92"/>
      <c r="J3050" s="92"/>
      <c r="L3050" s="93"/>
      <c r="M3050" s="195"/>
    </row>
    <row r="3051" spans="7:13" x14ac:dyDescent="0.25">
      <c r="G3051" s="63"/>
      <c r="H3051" s="92"/>
      <c r="I3051" s="92"/>
      <c r="J3051" s="92"/>
      <c r="L3051" s="93"/>
      <c r="M3051" s="195"/>
    </row>
    <row r="3052" spans="7:13" x14ac:dyDescent="0.25">
      <c r="G3052" s="63"/>
      <c r="H3052" s="92"/>
      <c r="I3052" s="92"/>
      <c r="J3052" s="92"/>
      <c r="L3052" s="93"/>
      <c r="M3052" s="195"/>
    </row>
    <row r="3053" spans="7:13" x14ac:dyDescent="0.25">
      <c r="G3053" s="63"/>
      <c r="H3053" s="92"/>
      <c r="I3053" s="92"/>
      <c r="J3053" s="92"/>
      <c r="L3053" s="93"/>
      <c r="M3053" s="195"/>
    </row>
    <row r="3054" spans="7:13" x14ac:dyDescent="0.25">
      <c r="G3054" s="63"/>
      <c r="H3054" s="92"/>
      <c r="I3054" s="92"/>
      <c r="J3054" s="92"/>
      <c r="L3054" s="93"/>
      <c r="M3054" s="195"/>
    </row>
    <row r="3055" spans="7:13" x14ac:dyDescent="0.25">
      <c r="G3055" s="63"/>
      <c r="H3055" s="92"/>
      <c r="I3055" s="92"/>
      <c r="J3055" s="92"/>
      <c r="L3055" s="93"/>
      <c r="M3055" s="195"/>
    </row>
    <row r="3056" spans="7:13" x14ac:dyDescent="0.25">
      <c r="G3056" s="63"/>
      <c r="H3056" s="92"/>
      <c r="I3056" s="92"/>
      <c r="J3056" s="92"/>
      <c r="L3056" s="93"/>
      <c r="M3056" s="195"/>
    </row>
    <row r="3057" spans="7:13" x14ac:dyDescent="0.25">
      <c r="G3057" s="63"/>
      <c r="H3057" s="92"/>
      <c r="I3057" s="92"/>
      <c r="J3057" s="92"/>
      <c r="L3057" s="93"/>
      <c r="M3057" s="195"/>
    </row>
    <row r="3058" spans="7:13" x14ac:dyDescent="0.25">
      <c r="G3058" s="63"/>
      <c r="H3058" s="92"/>
      <c r="I3058" s="92"/>
      <c r="J3058" s="92"/>
      <c r="L3058" s="93"/>
      <c r="M3058" s="195"/>
    </row>
    <row r="3059" spans="7:13" x14ac:dyDescent="0.25">
      <c r="G3059" s="63"/>
      <c r="H3059" s="92"/>
      <c r="I3059" s="92"/>
      <c r="J3059" s="92"/>
      <c r="L3059" s="93"/>
      <c r="M3059" s="195"/>
    </row>
    <row r="3060" spans="7:13" x14ac:dyDescent="0.25">
      <c r="G3060" s="63"/>
      <c r="H3060" s="92"/>
      <c r="I3060" s="92"/>
      <c r="J3060" s="92"/>
      <c r="L3060" s="93"/>
      <c r="M3060" s="195"/>
    </row>
    <row r="3061" spans="7:13" x14ac:dyDescent="0.25">
      <c r="G3061" s="63"/>
      <c r="H3061" s="92"/>
      <c r="I3061" s="92"/>
      <c r="J3061" s="92"/>
      <c r="L3061" s="93"/>
      <c r="M3061" s="195"/>
    </row>
    <row r="3062" spans="7:13" x14ac:dyDescent="0.25">
      <c r="G3062" s="63"/>
      <c r="H3062" s="92"/>
      <c r="I3062" s="92"/>
      <c r="J3062" s="92"/>
      <c r="L3062" s="93"/>
      <c r="M3062" s="195"/>
    </row>
    <row r="3063" spans="7:13" x14ac:dyDescent="0.25">
      <c r="G3063" s="63"/>
      <c r="H3063" s="92"/>
      <c r="I3063" s="92"/>
      <c r="J3063" s="92"/>
      <c r="L3063" s="93"/>
      <c r="M3063" s="195"/>
    </row>
    <row r="3064" spans="7:13" x14ac:dyDescent="0.25">
      <c r="G3064" s="63"/>
      <c r="H3064" s="92"/>
      <c r="I3064" s="92"/>
      <c r="J3064" s="92"/>
      <c r="L3064" s="93"/>
      <c r="M3064" s="195"/>
    </row>
    <row r="3065" spans="7:13" x14ac:dyDescent="0.25">
      <c r="G3065" s="63"/>
      <c r="H3065" s="92"/>
      <c r="I3065" s="92"/>
      <c r="J3065" s="92"/>
      <c r="L3065" s="93"/>
      <c r="M3065" s="195"/>
    </row>
    <row r="3066" spans="7:13" x14ac:dyDescent="0.25">
      <c r="G3066" s="63"/>
      <c r="H3066" s="92"/>
      <c r="I3066" s="92"/>
      <c r="J3066" s="92"/>
      <c r="L3066" s="93"/>
      <c r="M3066" s="195"/>
    </row>
    <row r="3067" spans="7:13" x14ac:dyDescent="0.25">
      <c r="G3067" s="63"/>
      <c r="H3067" s="92"/>
      <c r="I3067" s="92"/>
      <c r="J3067" s="92"/>
      <c r="L3067" s="93"/>
      <c r="M3067" s="195"/>
    </row>
    <row r="3068" spans="7:13" x14ac:dyDescent="0.25">
      <c r="G3068" s="63"/>
      <c r="H3068" s="92"/>
      <c r="I3068" s="92"/>
      <c r="J3068" s="92"/>
      <c r="L3068" s="93"/>
      <c r="M3068" s="195"/>
    </row>
    <row r="3069" spans="7:13" x14ac:dyDescent="0.25">
      <c r="G3069" s="63"/>
      <c r="H3069" s="92"/>
      <c r="I3069" s="92"/>
      <c r="J3069" s="92"/>
      <c r="L3069" s="93"/>
      <c r="M3069" s="195"/>
    </row>
    <row r="3070" spans="7:13" x14ac:dyDescent="0.25">
      <c r="G3070" s="63"/>
      <c r="H3070" s="92"/>
      <c r="I3070" s="92"/>
      <c r="J3070" s="92"/>
      <c r="L3070" s="93"/>
      <c r="M3070" s="195"/>
    </row>
    <row r="3071" spans="7:13" x14ac:dyDescent="0.25">
      <c r="G3071" s="63"/>
      <c r="H3071" s="92"/>
      <c r="I3071" s="92"/>
      <c r="J3071" s="92"/>
      <c r="L3071" s="93"/>
      <c r="M3071" s="195"/>
    </row>
    <row r="3072" spans="7:13" x14ac:dyDescent="0.25">
      <c r="G3072" s="63"/>
      <c r="H3072" s="92"/>
      <c r="I3072" s="92"/>
      <c r="J3072" s="92"/>
      <c r="L3072" s="93"/>
      <c r="M3072" s="195"/>
    </row>
    <row r="3073" spans="7:13" x14ac:dyDescent="0.25">
      <c r="G3073" s="63"/>
      <c r="H3073" s="92"/>
      <c r="I3073" s="92"/>
      <c r="J3073" s="92"/>
      <c r="L3073" s="93"/>
      <c r="M3073" s="195"/>
    </row>
    <row r="3074" spans="7:13" x14ac:dyDescent="0.25">
      <c r="G3074" s="63"/>
      <c r="H3074" s="92"/>
      <c r="I3074" s="92"/>
      <c r="J3074" s="92"/>
      <c r="L3074" s="93"/>
      <c r="M3074" s="195"/>
    </row>
    <row r="3075" spans="7:13" x14ac:dyDescent="0.25">
      <c r="G3075" s="63"/>
      <c r="H3075" s="92"/>
      <c r="I3075" s="92"/>
      <c r="J3075" s="92"/>
      <c r="L3075" s="93"/>
      <c r="M3075" s="195"/>
    </row>
    <row r="3076" spans="7:13" x14ac:dyDescent="0.25">
      <c r="G3076" s="63"/>
      <c r="H3076" s="92"/>
      <c r="I3076" s="92"/>
      <c r="J3076" s="92"/>
      <c r="L3076" s="93"/>
      <c r="M3076" s="195"/>
    </row>
    <row r="3077" spans="7:13" x14ac:dyDescent="0.25">
      <c r="G3077" s="63"/>
      <c r="H3077" s="92"/>
      <c r="I3077" s="92"/>
      <c r="J3077" s="92"/>
      <c r="L3077" s="93"/>
      <c r="M3077" s="195"/>
    </row>
    <row r="3078" spans="7:13" x14ac:dyDescent="0.25">
      <c r="G3078" s="63"/>
      <c r="H3078" s="92"/>
      <c r="I3078" s="92"/>
      <c r="J3078" s="92"/>
      <c r="L3078" s="93"/>
      <c r="M3078" s="195"/>
    </row>
    <row r="3079" spans="7:13" x14ac:dyDescent="0.25">
      <c r="G3079" s="63"/>
      <c r="H3079" s="92"/>
      <c r="I3079" s="92"/>
      <c r="J3079" s="92"/>
      <c r="L3079" s="93"/>
      <c r="M3079" s="195"/>
    </row>
    <row r="3080" spans="7:13" x14ac:dyDescent="0.25">
      <c r="G3080" s="63"/>
      <c r="H3080" s="92"/>
      <c r="I3080" s="92"/>
      <c r="J3080" s="92"/>
      <c r="L3080" s="93"/>
      <c r="M3080" s="195"/>
    </row>
    <row r="3081" spans="7:13" x14ac:dyDescent="0.25">
      <c r="G3081" s="63"/>
      <c r="H3081" s="92"/>
      <c r="I3081" s="92"/>
      <c r="J3081" s="92"/>
      <c r="L3081" s="93"/>
      <c r="M3081" s="195"/>
    </row>
    <row r="3082" spans="7:13" x14ac:dyDescent="0.25">
      <c r="G3082" s="63"/>
      <c r="H3082" s="92"/>
      <c r="I3082" s="92"/>
      <c r="J3082" s="92"/>
      <c r="L3082" s="93"/>
      <c r="M3082" s="195"/>
    </row>
    <row r="3083" spans="7:13" x14ac:dyDescent="0.25">
      <c r="G3083" s="63"/>
      <c r="H3083" s="92"/>
      <c r="I3083" s="92"/>
      <c r="J3083" s="92"/>
      <c r="L3083" s="93"/>
      <c r="M3083" s="195"/>
    </row>
    <row r="3084" spans="7:13" x14ac:dyDescent="0.25">
      <c r="G3084" s="63"/>
      <c r="H3084" s="92"/>
      <c r="I3084" s="92"/>
      <c r="J3084" s="92"/>
      <c r="L3084" s="93"/>
      <c r="M3084" s="195"/>
    </row>
    <row r="3085" spans="7:13" x14ac:dyDescent="0.25">
      <c r="G3085" s="63"/>
      <c r="H3085" s="92"/>
      <c r="I3085" s="92"/>
      <c r="J3085" s="92"/>
      <c r="L3085" s="93"/>
      <c r="M3085" s="195"/>
    </row>
    <row r="3086" spans="7:13" x14ac:dyDescent="0.25">
      <c r="G3086" s="63"/>
      <c r="H3086" s="92"/>
      <c r="I3086" s="92"/>
      <c r="J3086" s="92"/>
      <c r="L3086" s="93"/>
      <c r="M3086" s="195"/>
    </row>
    <row r="3087" spans="7:13" x14ac:dyDescent="0.25">
      <c r="G3087" s="63"/>
      <c r="H3087" s="92"/>
      <c r="I3087" s="92"/>
      <c r="J3087" s="92"/>
      <c r="L3087" s="93"/>
      <c r="M3087" s="195"/>
    </row>
    <row r="3088" spans="7:13" x14ac:dyDescent="0.25">
      <c r="G3088" s="63"/>
      <c r="H3088" s="92"/>
      <c r="I3088" s="92"/>
      <c r="J3088" s="92"/>
      <c r="L3088" s="93"/>
      <c r="M3088" s="195"/>
    </row>
    <row r="3089" spans="7:13" x14ac:dyDescent="0.25">
      <c r="G3089" s="63"/>
      <c r="H3089" s="92"/>
      <c r="I3089" s="92"/>
      <c r="J3089" s="92"/>
      <c r="L3089" s="93"/>
      <c r="M3089" s="195"/>
    </row>
    <row r="3090" spans="7:13" x14ac:dyDescent="0.25">
      <c r="G3090" s="63"/>
      <c r="H3090" s="92"/>
      <c r="I3090" s="92"/>
      <c r="J3090" s="92"/>
      <c r="L3090" s="93"/>
      <c r="M3090" s="195"/>
    </row>
    <row r="3091" spans="7:13" x14ac:dyDescent="0.25">
      <c r="G3091" s="63"/>
      <c r="H3091" s="92"/>
      <c r="I3091" s="92"/>
      <c r="J3091" s="92"/>
      <c r="L3091" s="93"/>
      <c r="M3091" s="195"/>
    </row>
    <row r="3092" spans="7:13" x14ac:dyDescent="0.25">
      <c r="G3092" s="63"/>
      <c r="H3092" s="92"/>
      <c r="I3092" s="92"/>
      <c r="J3092" s="92"/>
      <c r="L3092" s="93"/>
      <c r="M3092" s="195"/>
    </row>
    <row r="3093" spans="7:13" x14ac:dyDescent="0.25">
      <c r="G3093" s="63"/>
      <c r="H3093" s="92"/>
      <c r="I3093" s="92"/>
      <c r="J3093" s="92"/>
      <c r="L3093" s="93"/>
      <c r="M3093" s="195"/>
    </row>
    <row r="3094" spans="7:13" x14ac:dyDescent="0.25">
      <c r="G3094" s="63"/>
      <c r="H3094" s="92"/>
      <c r="I3094" s="92"/>
      <c r="J3094" s="92"/>
      <c r="L3094" s="93"/>
      <c r="M3094" s="195"/>
    </row>
    <row r="3095" spans="7:13" x14ac:dyDescent="0.25">
      <c r="G3095" s="63"/>
      <c r="H3095" s="92"/>
      <c r="I3095" s="92"/>
      <c r="J3095" s="92"/>
      <c r="L3095" s="93"/>
      <c r="M3095" s="195"/>
    </row>
    <row r="3096" spans="7:13" x14ac:dyDescent="0.25">
      <c r="G3096" s="63"/>
      <c r="H3096" s="92"/>
      <c r="I3096" s="92"/>
      <c r="J3096" s="92"/>
      <c r="L3096" s="93"/>
      <c r="M3096" s="195"/>
    </row>
    <row r="3097" spans="7:13" x14ac:dyDescent="0.25">
      <c r="G3097" s="63"/>
      <c r="H3097" s="92"/>
      <c r="I3097" s="92"/>
      <c r="J3097" s="92"/>
      <c r="L3097" s="93"/>
      <c r="M3097" s="195"/>
    </row>
    <row r="3098" spans="7:13" x14ac:dyDescent="0.25">
      <c r="G3098" s="63"/>
      <c r="H3098" s="92"/>
      <c r="I3098" s="92"/>
      <c r="J3098" s="92"/>
      <c r="L3098" s="93"/>
      <c r="M3098" s="195"/>
    </row>
    <row r="3099" spans="7:13" x14ac:dyDescent="0.25">
      <c r="G3099" s="63"/>
      <c r="H3099" s="92"/>
      <c r="I3099" s="92"/>
      <c r="J3099" s="92"/>
      <c r="L3099" s="93"/>
      <c r="M3099" s="195"/>
    </row>
    <row r="3100" spans="7:13" x14ac:dyDescent="0.25">
      <c r="G3100" s="63"/>
      <c r="H3100" s="92"/>
      <c r="I3100" s="92"/>
      <c r="J3100" s="92"/>
      <c r="L3100" s="93"/>
      <c r="M3100" s="195"/>
    </row>
    <row r="3101" spans="7:13" x14ac:dyDescent="0.25">
      <c r="G3101" s="63"/>
      <c r="H3101" s="92"/>
      <c r="I3101" s="92"/>
      <c r="J3101" s="92"/>
      <c r="L3101" s="93"/>
      <c r="M3101" s="195"/>
    </row>
    <row r="3102" spans="7:13" x14ac:dyDescent="0.25">
      <c r="G3102" s="63"/>
      <c r="H3102" s="92"/>
      <c r="I3102" s="92"/>
      <c r="J3102" s="92"/>
      <c r="L3102" s="93"/>
      <c r="M3102" s="195"/>
    </row>
    <row r="3103" spans="7:13" x14ac:dyDescent="0.25">
      <c r="G3103" s="63"/>
      <c r="H3103" s="92"/>
      <c r="I3103" s="92"/>
      <c r="J3103" s="92"/>
      <c r="L3103" s="93"/>
      <c r="M3103" s="195"/>
    </row>
    <row r="3104" spans="7:13" x14ac:dyDescent="0.25">
      <c r="G3104" s="63"/>
      <c r="H3104" s="92"/>
      <c r="I3104" s="92"/>
      <c r="J3104" s="92"/>
      <c r="L3104" s="93"/>
      <c r="M3104" s="195"/>
    </row>
    <row r="3105" spans="7:13" x14ac:dyDescent="0.25">
      <c r="G3105" s="63"/>
      <c r="H3105" s="92"/>
      <c r="I3105" s="92"/>
      <c r="J3105" s="92"/>
      <c r="L3105" s="93"/>
      <c r="M3105" s="195"/>
    </row>
    <row r="3106" spans="7:13" x14ac:dyDescent="0.25">
      <c r="G3106" s="63"/>
      <c r="H3106" s="92"/>
      <c r="I3106" s="92"/>
      <c r="J3106" s="92"/>
      <c r="L3106" s="93"/>
      <c r="M3106" s="195"/>
    </row>
    <row r="3107" spans="7:13" x14ac:dyDescent="0.25">
      <c r="G3107" s="63"/>
      <c r="H3107" s="92"/>
      <c r="I3107" s="92"/>
      <c r="J3107" s="92"/>
      <c r="L3107" s="93"/>
      <c r="M3107" s="195"/>
    </row>
    <row r="3108" spans="7:13" x14ac:dyDescent="0.25">
      <c r="G3108" s="63"/>
      <c r="H3108" s="92"/>
      <c r="I3108" s="92"/>
      <c r="J3108" s="92"/>
      <c r="L3108" s="93"/>
      <c r="M3108" s="195"/>
    </row>
    <row r="3109" spans="7:13" x14ac:dyDescent="0.25">
      <c r="G3109" s="63"/>
      <c r="H3109" s="92"/>
      <c r="I3109" s="92"/>
      <c r="J3109" s="92"/>
      <c r="L3109" s="93"/>
      <c r="M3109" s="195"/>
    </row>
    <row r="3110" spans="7:13" x14ac:dyDescent="0.25">
      <c r="G3110" s="63"/>
      <c r="H3110" s="92"/>
      <c r="I3110" s="92"/>
      <c r="J3110" s="92"/>
      <c r="L3110" s="93"/>
      <c r="M3110" s="195"/>
    </row>
    <row r="3111" spans="7:13" x14ac:dyDescent="0.25">
      <c r="G3111" s="63"/>
      <c r="H3111" s="92"/>
      <c r="I3111" s="92"/>
      <c r="J3111" s="92"/>
      <c r="L3111" s="93"/>
      <c r="M3111" s="195"/>
    </row>
    <row r="3112" spans="7:13" x14ac:dyDescent="0.25">
      <c r="G3112" s="63"/>
      <c r="H3112" s="92"/>
      <c r="I3112" s="92"/>
      <c r="J3112" s="92"/>
      <c r="L3112" s="93"/>
      <c r="M3112" s="195"/>
    </row>
    <row r="3113" spans="7:13" x14ac:dyDescent="0.25">
      <c r="G3113" s="63"/>
      <c r="H3113" s="92"/>
      <c r="I3113" s="92"/>
      <c r="J3113" s="92"/>
      <c r="L3113" s="93"/>
      <c r="M3113" s="195"/>
    </row>
    <row r="3114" spans="7:13" x14ac:dyDescent="0.25">
      <c r="G3114" s="63"/>
      <c r="H3114" s="92"/>
      <c r="I3114" s="92"/>
      <c r="J3114" s="92"/>
      <c r="L3114" s="93"/>
      <c r="M3114" s="195"/>
    </row>
    <row r="3115" spans="7:13" x14ac:dyDescent="0.25">
      <c r="G3115" s="63"/>
      <c r="H3115" s="92"/>
      <c r="I3115" s="92"/>
      <c r="J3115" s="92"/>
      <c r="L3115" s="93"/>
      <c r="M3115" s="195"/>
    </row>
    <row r="3116" spans="7:13" x14ac:dyDescent="0.25">
      <c r="G3116" s="63"/>
      <c r="H3116" s="92"/>
      <c r="I3116" s="92"/>
      <c r="J3116" s="92"/>
      <c r="L3116" s="93"/>
      <c r="M3116" s="195"/>
    </row>
    <row r="3117" spans="7:13" x14ac:dyDescent="0.25">
      <c r="G3117" s="63"/>
      <c r="H3117" s="92"/>
      <c r="I3117" s="92"/>
      <c r="J3117" s="92"/>
      <c r="L3117" s="93"/>
      <c r="M3117" s="195"/>
    </row>
    <row r="3118" spans="7:13" x14ac:dyDescent="0.25">
      <c r="G3118" s="63"/>
      <c r="H3118" s="92"/>
      <c r="I3118" s="92"/>
      <c r="J3118" s="92"/>
      <c r="L3118" s="93"/>
      <c r="M3118" s="195"/>
    </row>
    <row r="3119" spans="7:13" x14ac:dyDescent="0.25">
      <c r="G3119" s="63"/>
      <c r="H3119" s="92"/>
      <c r="I3119" s="92"/>
      <c r="J3119" s="92"/>
      <c r="L3119" s="93"/>
      <c r="M3119" s="195"/>
    </row>
    <row r="3120" spans="7:13" x14ac:dyDescent="0.25">
      <c r="G3120" s="63"/>
      <c r="H3120" s="92"/>
      <c r="I3120" s="92"/>
      <c r="J3120" s="92"/>
      <c r="L3120" s="93"/>
      <c r="M3120" s="195"/>
    </row>
    <row r="3121" spans="7:13" x14ac:dyDescent="0.25">
      <c r="G3121" s="63"/>
      <c r="H3121" s="92"/>
      <c r="I3121" s="92"/>
      <c r="J3121" s="92"/>
      <c r="L3121" s="93"/>
      <c r="M3121" s="195"/>
    </row>
    <row r="3122" spans="7:13" x14ac:dyDescent="0.25">
      <c r="G3122" s="63"/>
      <c r="H3122" s="92"/>
      <c r="I3122" s="92"/>
      <c r="J3122" s="92"/>
      <c r="L3122" s="93"/>
      <c r="M3122" s="195"/>
    </row>
    <row r="3123" spans="7:13" x14ac:dyDescent="0.25">
      <c r="G3123" s="63"/>
      <c r="H3123" s="92"/>
      <c r="I3123" s="92"/>
      <c r="J3123" s="92"/>
      <c r="L3123" s="93"/>
      <c r="M3123" s="195"/>
    </row>
    <row r="3124" spans="7:13" x14ac:dyDescent="0.25">
      <c r="G3124" s="63"/>
      <c r="H3124" s="92"/>
      <c r="I3124" s="92"/>
      <c r="J3124" s="92"/>
      <c r="L3124" s="93"/>
      <c r="M3124" s="195"/>
    </row>
    <row r="3125" spans="7:13" x14ac:dyDescent="0.25">
      <c r="G3125" s="63"/>
      <c r="H3125" s="92"/>
      <c r="I3125" s="92"/>
      <c r="J3125" s="92"/>
      <c r="L3125" s="93"/>
      <c r="M3125" s="195"/>
    </row>
    <row r="3126" spans="7:13" x14ac:dyDescent="0.25">
      <c r="G3126" s="63"/>
      <c r="H3126" s="92"/>
      <c r="I3126" s="92"/>
      <c r="J3126" s="92"/>
      <c r="L3126" s="93"/>
      <c r="M3126" s="195"/>
    </row>
    <row r="3127" spans="7:13" x14ac:dyDescent="0.25">
      <c r="G3127" s="63"/>
      <c r="H3127" s="92"/>
      <c r="I3127" s="92"/>
      <c r="J3127" s="92"/>
      <c r="L3127" s="93"/>
      <c r="M3127" s="195"/>
    </row>
    <row r="3128" spans="7:13" x14ac:dyDescent="0.25">
      <c r="G3128" s="63"/>
      <c r="H3128" s="92"/>
      <c r="I3128" s="92"/>
      <c r="J3128" s="92"/>
      <c r="L3128" s="93"/>
      <c r="M3128" s="195"/>
    </row>
    <row r="3129" spans="7:13" x14ac:dyDescent="0.25">
      <c r="G3129" s="63"/>
      <c r="H3129" s="92"/>
      <c r="I3129" s="92"/>
      <c r="J3129" s="92"/>
      <c r="L3129" s="93"/>
      <c r="M3129" s="195"/>
    </row>
    <row r="3130" spans="7:13" x14ac:dyDescent="0.25">
      <c r="G3130" s="63"/>
      <c r="H3130" s="92"/>
      <c r="I3130" s="92"/>
      <c r="J3130" s="92"/>
      <c r="L3130" s="93"/>
      <c r="M3130" s="195"/>
    </row>
    <row r="3131" spans="7:13" x14ac:dyDescent="0.25">
      <c r="G3131" s="63"/>
      <c r="H3131" s="92"/>
      <c r="I3131" s="92"/>
      <c r="J3131" s="92"/>
      <c r="L3131" s="93"/>
      <c r="M3131" s="195"/>
    </row>
    <row r="3132" spans="7:13" x14ac:dyDescent="0.25">
      <c r="G3132" s="63"/>
      <c r="H3132" s="92"/>
      <c r="I3132" s="92"/>
      <c r="J3132" s="92"/>
      <c r="L3132" s="93"/>
      <c r="M3132" s="195"/>
    </row>
    <row r="3133" spans="7:13" x14ac:dyDescent="0.25">
      <c r="G3133" s="63"/>
      <c r="H3133" s="92"/>
      <c r="I3133" s="92"/>
      <c r="J3133" s="92"/>
      <c r="L3133" s="93"/>
      <c r="M3133" s="195"/>
    </row>
    <row r="3134" spans="7:13" x14ac:dyDescent="0.25">
      <c r="G3134" s="63"/>
      <c r="H3134" s="92"/>
      <c r="I3134" s="92"/>
      <c r="J3134" s="92"/>
      <c r="L3134" s="93"/>
      <c r="M3134" s="195"/>
    </row>
    <row r="3135" spans="7:13" x14ac:dyDescent="0.25">
      <c r="G3135" s="63"/>
      <c r="H3135" s="92"/>
      <c r="I3135" s="92"/>
      <c r="J3135" s="92"/>
      <c r="L3135" s="93"/>
      <c r="M3135" s="195"/>
    </row>
    <row r="3136" spans="7:13" x14ac:dyDescent="0.25">
      <c r="G3136" s="63"/>
      <c r="H3136" s="92"/>
      <c r="I3136" s="92"/>
      <c r="J3136" s="92"/>
      <c r="L3136" s="93"/>
      <c r="M3136" s="195"/>
    </row>
    <row r="3137" spans="7:13" x14ac:dyDescent="0.25">
      <c r="G3137" s="63"/>
      <c r="H3137" s="92"/>
      <c r="I3137" s="92"/>
      <c r="J3137" s="92"/>
      <c r="L3137" s="93"/>
      <c r="M3137" s="195"/>
    </row>
    <row r="3138" spans="7:13" x14ac:dyDescent="0.25">
      <c r="G3138" s="63"/>
      <c r="H3138" s="92"/>
      <c r="I3138" s="92"/>
      <c r="J3138" s="92"/>
      <c r="L3138" s="93"/>
      <c r="M3138" s="195"/>
    </row>
    <row r="3139" spans="7:13" x14ac:dyDescent="0.25">
      <c r="G3139" s="63"/>
      <c r="H3139" s="92"/>
      <c r="I3139" s="92"/>
      <c r="J3139" s="92"/>
      <c r="L3139" s="93"/>
      <c r="M3139" s="195"/>
    </row>
    <row r="3140" spans="7:13" x14ac:dyDescent="0.25">
      <c r="G3140" s="63"/>
      <c r="H3140" s="92"/>
      <c r="I3140" s="92"/>
      <c r="J3140" s="92"/>
      <c r="L3140" s="93"/>
      <c r="M3140" s="195"/>
    </row>
    <row r="3141" spans="7:13" x14ac:dyDescent="0.25">
      <c r="G3141" s="63"/>
      <c r="H3141" s="92"/>
      <c r="I3141" s="92"/>
      <c r="J3141" s="92"/>
      <c r="L3141" s="93"/>
      <c r="M3141" s="195"/>
    </row>
    <row r="3142" spans="7:13" x14ac:dyDescent="0.25">
      <c r="G3142" s="63"/>
      <c r="H3142" s="92"/>
      <c r="I3142" s="92"/>
      <c r="J3142" s="92"/>
      <c r="L3142" s="93"/>
      <c r="M3142" s="195"/>
    </row>
    <row r="3143" spans="7:13" x14ac:dyDescent="0.25">
      <c r="G3143" s="63"/>
      <c r="H3143" s="92"/>
      <c r="I3143" s="92"/>
      <c r="J3143" s="92"/>
      <c r="L3143" s="93"/>
      <c r="M3143" s="195"/>
    </row>
    <row r="3144" spans="7:13" x14ac:dyDescent="0.25">
      <c r="G3144" s="63"/>
      <c r="H3144" s="92"/>
      <c r="I3144" s="92"/>
      <c r="J3144" s="92"/>
      <c r="L3144" s="93"/>
      <c r="M3144" s="195"/>
    </row>
    <row r="3145" spans="7:13" x14ac:dyDescent="0.25">
      <c r="G3145" s="63"/>
      <c r="H3145" s="92"/>
      <c r="I3145" s="92"/>
      <c r="J3145" s="92"/>
      <c r="L3145" s="93"/>
      <c r="M3145" s="195"/>
    </row>
    <row r="3146" spans="7:13" x14ac:dyDescent="0.25">
      <c r="G3146" s="63"/>
      <c r="H3146" s="92"/>
      <c r="I3146" s="92"/>
      <c r="J3146" s="92"/>
      <c r="L3146" s="93"/>
      <c r="M3146" s="195"/>
    </row>
    <row r="3147" spans="7:13" x14ac:dyDescent="0.25">
      <c r="G3147" s="63"/>
      <c r="H3147" s="92"/>
      <c r="I3147" s="92"/>
      <c r="J3147" s="92"/>
      <c r="L3147" s="93"/>
      <c r="M3147" s="195"/>
    </row>
    <row r="3148" spans="7:13" x14ac:dyDescent="0.25">
      <c r="G3148" s="63"/>
      <c r="H3148" s="92"/>
      <c r="I3148" s="92"/>
      <c r="J3148" s="92"/>
      <c r="L3148" s="93"/>
      <c r="M3148" s="195"/>
    </row>
    <row r="3149" spans="7:13" x14ac:dyDescent="0.25">
      <c r="G3149" s="63"/>
      <c r="H3149" s="92"/>
      <c r="I3149" s="92"/>
      <c r="J3149" s="92"/>
      <c r="L3149" s="93"/>
      <c r="M3149" s="195"/>
    </row>
    <row r="3150" spans="7:13" x14ac:dyDescent="0.25">
      <c r="G3150" s="63"/>
      <c r="H3150" s="92"/>
      <c r="I3150" s="92"/>
      <c r="J3150" s="92"/>
      <c r="L3150" s="93"/>
      <c r="M3150" s="195"/>
    </row>
    <row r="3151" spans="7:13" x14ac:dyDescent="0.25">
      <c r="G3151" s="63"/>
      <c r="H3151" s="92"/>
      <c r="I3151" s="92"/>
      <c r="J3151" s="92"/>
      <c r="L3151" s="93"/>
      <c r="M3151" s="195"/>
    </row>
    <row r="3152" spans="7:13" x14ac:dyDescent="0.25">
      <c r="G3152" s="63"/>
      <c r="H3152" s="92"/>
      <c r="I3152" s="92"/>
      <c r="J3152" s="92"/>
      <c r="L3152" s="93"/>
      <c r="M3152" s="195"/>
    </row>
    <row r="3153" spans="7:13" x14ac:dyDescent="0.25">
      <c r="G3153" s="63"/>
      <c r="H3153" s="92"/>
      <c r="I3153" s="92"/>
      <c r="J3153" s="92"/>
      <c r="L3153" s="93"/>
      <c r="M3153" s="195"/>
    </row>
    <row r="3154" spans="7:13" x14ac:dyDescent="0.25">
      <c r="G3154" s="63"/>
      <c r="H3154" s="92"/>
      <c r="I3154" s="92"/>
      <c r="J3154" s="92"/>
      <c r="L3154" s="93"/>
      <c r="M3154" s="195"/>
    </row>
    <row r="3155" spans="7:13" x14ac:dyDescent="0.25">
      <c r="G3155" s="63"/>
      <c r="H3155" s="92"/>
      <c r="I3155" s="92"/>
      <c r="J3155" s="92"/>
      <c r="L3155" s="93"/>
      <c r="M3155" s="195"/>
    </row>
    <row r="3156" spans="7:13" x14ac:dyDescent="0.25">
      <c r="G3156" s="63"/>
      <c r="H3156" s="92"/>
      <c r="I3156" s="92"/>
      <c r="J3156" s="92"/>
      <c r="L3156" s="93"/>
      <c r="M3156" s="195"/>
    </row>
    <row r="3157" spans="7:13" x14ac:dyDescent="0.25">
      <c r="G3157" s="63"/>
      <c r="H3157" s="92"/>
      <c r="I3157" s="92"/>
      <c r="J3157" s="92"/>
      <c r="L3157" s="93"/>
      <c r="M3157" s="195"/>
    </row>
    <row r="3158" spans="7:13" x14ac:dyDescent="0.25">
      <c r="G3158" s="63"/>
      <c r="H3158" s="92"/>
      <c r="I3158" s="92"/>
      <c r="J3158" s="92"/>
      <c r="L3158" s="93"/>
      <c r="M3158" s="195"/>
    </row>
    <row r="3159" spans="7:13" x14ac:dyDescent="0.25">
      <c r="G3159" s="63"/>
      <c r="H3159" s="92"/>
      <c r="I3159" s="92"/>
      <c r="J3159" s="92"/>
      <c r="L3159" s="93"/>
      <c r="M3159" s="195"/>
    </row>
    <row r="3160" spans="7:13" x14ac:dyDescent="0.25">
      <c r="G3160" s="63"/>
      <c r="H3160" s="92"/>
      <c r="I3160" s="92"/>
      <c r="J3160" s="92"/>
      <c r="L3160" s="93"/>
      <c r="M3160" s="195"/>
    </row>
    <row r="3161" spans="7:13" x14ac:dyDescent="0.25">
      <c r="G3161" s="63"/>
      <c r="H3161" s="92"/>
      <c r="I3161" s="92"/>
      <c r="J3161" s="92"/>
      <c r="L3161" s="93"/>
      <c r="M3161" s="195"/>
    </row>
    <row r="3162" spans="7:13" x14ac:dyDescent="0.25">
      <c r="G3162" s="63"/>
      <c r="H3162" s="92"/>
      <c r="I3162" s="92"/>
      <c r="J3162" s="92"/>
      <c r="L3162" s="93"/>
      <c r="M3162" s="195"/>
    </row>
    <row r="3163" spans="7:13" x14ac:dyDescent="0.25">
      <c r="G3163" s="63"/>
      <c r="H3163" s="92"/>
      <c r="I3163" s="92"/>
      <c r="J3163" s="92"/>
      <c r="L3163" s="93"/>
      <c r="M3163" s="195"/>
    </row>
    <row r="3164" spans="7:13" x14ac:dyDescent="0.25">
      <c r="G3164" s="63"/>
      <c r="H3164" s="92"/>
      <c r="I3164" s="92"/>
      <c r="J3164" s="92"/>
      <c r="L3164" s="93"/>
      <c r="M3164" s="195"/>
    </row>
    <row r="3165" spans="7:13" x14ac:dyDescent="0.25">
      <c r="G3165" s="63"/>
      <c r="H3165" s="92"/>
      <c r="I3165" s="92"/>
      <c r="J3165" s="92"/>
      <c r="L3165" s="93"/>
      <c r="M3165" s="195"/>
    </row>
    <row r="3166" spans="7:13" x14ac:dyDescent="0.25">
      <c r="G3166" s="63"/>
      <c r="H3166" s="92"/>
      <c r="I3166" s="92"/>
      <c r="J3166" s="92"/>
      <c r="L3166" s="93"/>
      <c r="M3166" s="195"/>
    </row>
    <row r="3167" spans="7:13" x14ac:dyDescent="0.25">
      <c r="G3167" s="63"/>
      <c r="H3167" s="92"/>
      <c r="I3167" s="92"/>
      <c r="J3167" s="92"/>
      <c r="L3167" s="93"/>
      <c r="M3167" s="195"/>
    </row>
    <row r="3168" spans="7:13" x14ac:dyDescent="0.25">
      <c r="G3168" s="63"/>
      <c r="H3168" s="92"/>
      <c r="I3168" s="92"/>
      <c r="J3168" s="92"/>
      <c r="L3168" s="93"/>
      <c r="M3168" s="195"/>
    </row>
    <row r="3169" spans="7:13" x14ac:dyDescent="0.25">
      <c r="G3169" s="63"/>
      <c r="H3169" s="92"/>
      <c r="I3169" s="92"/>
      <c r="J3169" s="92"/>
      <c r="L3169" s="93"/>
      <c r="M3169" s="195"/>
    </row>
    <row r="3170" spans="7:13" x14ac:dyDescent="0.25">
      <c r="G3170" s="63"/>
      <c r="H3170" s="92"/>
      <c r="I3170" s="92"/>
      <c r="J3170" s="92"/>
      <c r="L3170" s="93"/>
      <c r="M3170" s="195"/>
    </row>
    <row r="3171" spans="7:13" x14ac:dyDescent="0.25">
      <c r="G3171" s="63"/>
      <c r="H3171" s="92"/>
      <c r="I3171" s="92"/>
      <c r="J3171" s="92"/>
      <c r="L3171" s="93"/>
      <c r="M3171" s="195"/>
    </row>
    <row r="3172" spans="7:13" x14ac:dyDescent="0.25">
      <c r="G3172" s="63"/>
      <c r="H3172" s="92"/>
      <c r="I3172" s="92"/>
      <c r="J3172" s="92"/>
      <c r="L3172" s="93"/>
      <c r="M3172" s="195"/>
    </row>
    <row r="3173" spans="7:13" x14ac:dyDescent="0.25">
      <c r="G3173" s="63"/>
      <c r="H3173" s="92"/>
      <c r="I3173" s="92"/>
      <c r="J3173" s="92"/>
      <c r="L3173" s="93"/>
      <c r="M3173" s="195"/>
    </row>
    <row r="3174" spans="7:13" x14ac:dyDescent="0.25">
      <c r="G3174" s="63"/>
      <c r="H3174" s="92"/>
      <c r="I3174" s="92"/>
      <c r="J3174" s="92"/>
      <c r="L3174" s="93"/>
      <c r="M3174" s="195"/>
    </row>
    <row r="3175" spans="7:13" x14ac:dyDescent="0.25">
      <c r="G3175" s="63"/>
      <c r="H3175" s="92"/>
      <c r="I3175" s="92"/>
      <c r="J3175" s="92"/>
      <c r="L3175" s="93"/>
      <c r="M3175" s="195"/>
    </row>
    <row r="3176" spans="7:13" x14ac:dyDescent="0.25">
      <c r="G3176" s="63"/>
      <c r="H3176" s="92"/>
      <c r="I3176" s="92"/>
      <c r="J3176" s="92"/>
      <c r="L3176" s="93"/>
      <c r="M3176" s="195"/>
    </row>
    <row r="3177" spans="7:13" x14ac:dyDescent="0.25">
      <c r="G3177" s="63"/>
      <c r="H3177" s="92"/>
      <c r="I3177" s="92"/>
      <c r="J3177" s="92"/>
      <c r="L3177" s="93"/>
      <c r="M3177" s="195"/>
    </row>
    <row r="3178" spans="7:13" x14ac:dyDescent="0.25">
      <c r="G3178" s="63"/>
      <c r="H3178" s="92"/>
      <c r="I3178" s="92"/>
      <c r="J3178" s="92"/>
      <c r="L3178" s="93"/>
      <c r="M3178" s="195"/>
    </row>
    <row r="3179" spans="7:13" x14ac:dyDescent="0.25">
      <c r="G3179" s="63"/>
      <c r="H3179" s="92"/>
      <c r="I3179" s="92"/>
      <c r="J3179" s="92"/>
      <c r="L3179" s="93"/>
      <c r="M3179" s="195"/>
    </row>
    <row r="3180" spans="7:13" x14ac:dyDescent="0.25">
      <c r="G3180" s="63"/>
      <c r="H3180" s="92"/>
      <c r="I3180" s="92"/>
      <c r="J3180" s="92"/>
      <c r="L3180" s="93"/>
      <c r="M3180" s="195"/>
    </row>
    <row r="3181" spans="7:13" x14ac:dyDescent="0.25">
      <c r="G3181" s="63"/>
      <c r="H3181" s="92"/>
      <c r="I3181" s="92"/>
      <c r="J3181" s="92"/>
      <c r="L3181" s="93"/>
      <c r="M3181" s="195"/>
    </row>
    <row r="3182" spans="7:13" x14ac:dyDescent="0.25">
      <c r="G3182" s="63"/>
      <c r="H3182" s="92"/>
      <c r="I3182" s="92"/>
      <c r="J3182" s="92"/>
      <c r="L3182" s="93"/>
      <c r="M3182" s="195"/>
    </row>
    <row r="3183" spans="7:13" x14ac:dyDescent="0.25">
      <c r="G3183" s="63"/>
      <c r="H3183" s="92"/>
      <c r="I3183" s="92"/>
      <c r="J3183" s="92"/>
      <c r="L3183" s="93"/>
      <c r="M3183" s="195"/>
    </row>
    <row r="3184" spans="7:13" x14ac:dyDescent="0.25">
      <c r="G3184" s="63"/>
      <c r="H3184" s="92"/>
      <c r="I3184" s="92"/>
      <c r="J3184" s="92"/>
      <c r="L3184" s="93"/>
      <c r="M3184" s="195"/>
    </row>
    <row r="3185" spans="7:13" x14ac:dyDescent="0.25">
      <c r="G3185" s="63"/>
      <c r="H3185" s="92"/>
      <c r="I3185" s="92"/>
      <c r="J3185" s="92"/>
      <c r="L3185" s="93"/>
      <c r="M3185" s="195"/>
    </row>
    <row r="3186" spans="7:13" x14ac:dyDescent="0.25">
      <c r="G3186" s="63"/>
      <c r="H3186" s="92"/>
      <c r="I3186" s="92"/>
      <c r="J3186" s="92"/>
      <c r="L3186" s="93"/>
      <c r="M3186" s="195"/>
    </row>
    <row r="3187" spans="7:13" x14ac:dyDescent="0.25">
      <c r="G3187" s="63"/>
      <c r="H3187" s="92"/>
      <c r="I3187" s="92"/>
      <c r="J3187" s="92"/>
      <c r="L3187" s="93"/>
      <c r="M3187" s="195"/>
    </row>
    <row r="3188" spans="7:13" x14ac:dyDescent="0.25">
      <c r="G3188" s="63"/>
      <c r="H3188" s="92"/>
      <c r="I3188" s="92"/>
      <c r="J3188" s="92"/>
      <c r="L3188" s="93"/>
      <c r="M3188" s="195"/>
    </row>
    <row r="3189" spans="7:13" x14ac:dyDescent="0.25">
      <c r="G3189" s="63"/>
      <c r="H3189" s="92"/>
      <c r="I3189" s="92"/>
      <c r="J3189" s="92"/>
      <c r="L3189" s="93"/>
      <c r="M3189" s="195"/>
    </row>
    <row r="3190" spans="7:13" x14ac:dyDescent="0.25">
      <c r="G3190" s="63"/>
      <c r="H3190" s="92"/>
      <c r="I3190" s="92"/>
      <c r="J3190" s="92"/>
      <c r="L3190" s="93"/>
      <c r="M3190" s="195"/>
    </row>
    <row r="3191" spans="7:13" x14ac:dyDescent="0.25">
      <c r="G3191" s="63"/>
      <c r="H3191" s="92"/>
      <c r="I3191" s="92"/>
      <c r="J3191" s="92"/>
      <c r="L3191" s="93"/>
      <c r="M3191" s="195"/>
    </row>
    <row r="3192" spans="7:13" x14ac:dyDescent="0.25">
      <c r="G3192" s="63"/>
      <c r="H3192" s="92"/>
      <c r="I3192" s="92"/>
      <c r="J3192" s="92"/>
      <c r="L3192" s="93"/>
      <c r="M3192" s="195"/>
    </row>
    <row r="3193" spans="7:13" x14ac:dyDescent="0.25">
      <c r="G3193" s="63"/>
      <c r="H3193" s="92"/>
      <c r="I3193" s="92"/>
      <c r="J3193" s="92"/>
      <c r="L3193" s="93"/>
      <c r="M3193" s="195"/>
    </row>
    <row r="3194" spans="7:13" x14ac:dyDescent="0.25">
      <c r="G3194" s="63"/>
      <c r="H3194" s="92"/>
      <c r="I3194" s="92"/>
      <c r="J3194" s="92"/>
      <c r="L3194" s="93"/>
      <c r="M3194" s="195"/>
    </row>
    <row r="3195" spans="7:13" x14ac:dyDescent="0.25">
      <c r="G3195" s="63"/>
      <c r="H3195" s="92"/>
      <c r="I3195" s="92"/>
      <c r="J3195" s="92"/>
      <c r="L3195" s="93"/>
      <c r="M3195" s="195"/>
    </row>
    <row r="3196" spans="7:13" x14ac:dyDescent="0.25">
      <c r="G3196" s="63"/>
      <c r="H3196" s="92"/>
      <c r="I3196" s="92"/>
      <c r="J3196" s="92"/>
      <c r="L3196" s="93"/>
      <c r="M3196" s="195"/>
    </row>
    <row r="3197" spans="7:13" x14ac:dyDescent="0.25">
      <c r="G3197" s="63"/>
      <c r="H3197" s="92"/>
      <c r="I3197" s="92"/>
      <c r="J3197" s="92"/>
      <c r="L3197" s="93"/>
      <c r="M3197" s="195"/>
    </row>
    <row r="3198" spans="7:13" x14ac:dyDescent="0.25">
      <c r="G3198" s="63"/>
      <c r="H3198" s="92"/>
      <c r="I3198" s="92"/>
      <c r="J3198" s="92"/>
      <c r="L3198" s="93"/>
      <c r="M3198" s="195"/>
    </row>
    <row r="3199" spans="7:13" x14ac:dyDescent="0.25">
      <c r="G3199" s="63"/>
      <c r="H3199" s="92"/>
      <c r="I3199" s="92"/>
      <c r="J3199" s="92"/>
      <c r="L3199" s="93"/>
      <c r="M3199" s="195"/>
    </row>
    <row r="3200" spans="7:13" x14ac:dyDescent="0.25">
      <c r="G3200" s="63"/>
      <c r="H3200" s="92"/>
      <c r="I3200" s="92"/>
      <c r="J3200" s="92"/>
      <c r="L3200" s="93"/>
      <c r="M3200" s="195"/>
    </row>
    <row r="3201" spans="7:13" x14ac:dyDescent="0.25">
      <c r="G3201" s="63"/>
      <c r="H3201" s="92"/>
      <c r="I3201" s="92"/>
      <c r="J3201" s="92"/>
      <c r="L3201" s="93"/>
      <c r="M3201" s="195"/>
    </row>
    <row r="3202" spans="7:13" x14ac:dyDescent="0.25">
      <c r="G3202" s="63"/>
      <c r="H3202" s="92"/>
      <c r="I3202" s="92"/>
      <c r="J3202" s="92"/>
      <c r="L3202" s="93"/>
      <c r="M3202" s="195"/>
    </row>
    <row r="3203" spans="7:13" x14ac:dyDescent="0.25">
      <c r="G3203" s="63"/>
      <c r="H3203" s="92"/>
      <c r="I3203" s="92"/>
      <c r="J3203" s="92"/>
      <c r="L3203" s="93"/>
      <c r="M3203" s="195"/>
    </row>
    <row r="3204" spans="7:13" x14ac:dyDescent="0.25">
      <c r="G3204" s="63"/>
      <c r="H3204" s="92"/>
      <c r="I3204" s="92"/>
      <c r="J3204" s="92"/>
      <c r="L3204" s="93"/>
      <c r="M3204" s="195"/>
    </row>
    <row r="3205" spans="7:13" x14ac:dyDescent="0.25">
      <c r="G3205" s="63"/>
      <c r="H3205" s="92"/>
      <c r="I3205" s="92"/>
      <c r="J3205" s="92"/>
      <c r="L3205" s="93"/>
      <c r="M3205" s="195"/>
    </row>
    <row r="3206" spans="7:13" x14ac:dyDescent="0.25">
      <c r="G3206" s="63"/>
      <c r="H3206" s="92"/>
      <c r="I3206" s="92"/>
      <c r="J3206" s="92"/>
      <c r="L3206" s="93"/>
      <c r="M3206" s="195"/>
    </row>
    <row r="3207" spans="7:13" x14ac:dyDescent="0.25">
      <c r="G3207" s="63"/>
      <c r="H3207" s="92"/>
      <c r="I3207" s="92"/>
      <c r="J3207" s="92"/>
      <c r="L3207" s="93"/>
      <c r="M3207" s="195"/>
    </row>
    <row r="3208" spans="7:13" x14ac:dyDescent="0.25">
      <c r="G3208" s="63"/>
      <c r="H3208" s="92"/>
      <c r="I3208" s="92"/>
      <c r="J3208" s="92"/>
      <c r="L3208" s="93"/>
      <c r="M3208" s="195"/>
    </row>
    <row r="3209" spans="7:13" x14ac:dyDescent="0.25">
      <c r="G3209" s="63"/>
      <c r="H3209" s="92"/>
      <c r="I3209" s="92"/>
      <c r="J3209" s="92"/>
      <c r="L3209" s="93"/>
      <c r="M3209" s="195"/>
    </row>
    <row r="3210" spans="7:13" x14ac:dyDescent="0.25">
      <c r="G3210" s="63"/>
      <c r="H3210" s="92"/>
      <c r="I3210" s="92"/>
      <c r="J3210" s="92"/>
      <c r="L3210" s="93"/>
      <c r="M3210" s="195"/>
    </row>
    <row r="3211" spans="7:13" x14ac:dyDescent="0.25">
      <c r="G3211" s="63"/>
      <c r="H3211" s="92"/>
      <c r="I3211" s="92"/>
      <c r="J3211" s="92"/>
      <c r="L3211" s="93"/>
      <c r="M3211" s="195"/>
    </row>
    <row r="3212" spans="7:13" x14ac:dyDescent="0.25">
      <c r="G3212" s="63"/>
      <c r="H3212" s="92"/>
      <c r="I3212" s="92"/>
      <c r="J3212" s="92"/>
      <c r="L3212" s="93"/>
      <c r="M3212" s="195"/>
    </row>
    <row r="3213" spans="7:13" x14ac:dyDescent="0.25">
      <c r="G3213" s="63"/>
      <c r="H3213" s="92"/>
      <c r="I3213" s="92"/>
      <c r="J3213" s="92"/>
      <c r="L3213" s="93"/>
      <c r="M3213" s="195"/>
    </row>
    <row r="3214" spans="7:13" x14ac:dyDescent="0.25">
      <c r="G3214" s="63"/>
      <c r="H3214" s="92"/>
      <c r="I3214" s="92"/>
      <c r="J3214" s="92"/>
      <c r="L3214" s="93"/>
      <c r="M3214" s="195"/>
    </row>
    <row r="3215" spans="7:13" x14ac:dyDescent="0.25">
      <c r="G3215" s="63"/>
      <c r="H3215" s="92"/>
      <c r="I3215" s="92"/>
      <c r="J3215" s="92"/>
      <c r="L3215" s="93"/>
      <c r="M3215" s="195"/>
    </row>
    <row r="3216" spans="7:13" x14ac:dyDescent="0.25">
      <c r="G3216" s="63"/>
      <c r="H3216" s="92"/>
      <c r="I3216" s="92"/>
      <c r="J3216" s="92"/>
      <c r="L3216" s="93"/>
      <c r="M3216" s="195"/>
    </row>
    <row r="3217" spans="7:13" x14ac:dyDescent="0.25">
      <c r="G3217" s="63"/>
      <c r="H3217" s="92"/>
      <c r="I3217" s="92"/>
      <c r="J3217" s="92"/>
      <c r="L3217" s="93"/>
      <c r="M3217" s="195"/>
    </row>
    <row r="3218" spans="7:13" x14ac:dyDescent="0.25">
      <c r="G3218" s="63"/>
      <c r="H3218" s="92"/>
      <c r="I3218" s="92"/>
      <c r="J3218" s="92"/>
      <c r="L3218" s="93"/>
      <c r="M3218" s="195"/>
    </row>
    <row r="3219" spans="7:13" x14ac:dyDescent="0.25">
      <c r="G3219" s="63"/>
      <c r="H3219" s="92"/>
      <c r="I3219" s="92"/>
      <c r="J3219" s="92"/>
      <c r="L3219" s="93"/>
      <c r="M3219" s="195"/>
    </row>
    <row r="3220" spans="7:13" x14ac:dyDescent="0.25">
      <c r="G3220" s="63"/>
      <c r="H3220" s="92"/>
      <c r="I3220" s="92"/>
      <c r="J3220" s="92"/>
      <c r="L3220" s="93"/>
      <c r="M3220" s="195"/>
    </row>
    <row r="3221" spans="7:13" x14ac:dyDescent="0.25">
      <c r="G3221" s="63"/>
      <c r="H3221" s="92"/>
      <c r="I3221" s="92"/>
      <c r="J3221" s="92"/>
      <c r="L3221" s="93"/>
      <c r="M3221" s="195"/>
    </row>
    <row r="3222" spans="7:13" x14ac:dyDescent="0.25">
      <c r="G3222" s="63"/>
      <c r="H3222" s="92"/>
      <c r="I3222" s="92"/>
      <c r="J3222" s="92"/>
      <c r="L3222" s="93"/>
      <c r="M3222" s="195"/>
    </row>
    <row r="3223" spans="7:13" x14ac:dyDescent="0.25">
      <c r="G3223" s="63"/>
      <c r="H3223" s="92"/>
      <c r="I3223" s="92"/>
      <c r="J3223" s="92"/>
      <c r="L3223" s="93"/>
      <c r="M3223" s="195"/>
    </row>
    <row r="3224" spans="7:13" x14ac:dyDescent="0.25">
      <c r="G3224" s="63"/>
      <c r="H3224" s="92"/>
      <c r="I3224" s="92"/>
      <c r="J3224" s="92"/>
      <c r="L3224" s="93"/>
      <c r="M3224" s="195"/>
    </row>
    <row r="3225" spans="7:13" x14ac:dyDescent="0.25">
      <c r="G3225" s="63"/>
      <c r="H3225" s="92"/>
      <c r="I3225" s="92"/>
      <c r="J3225" s="92"/>
      <c r="L3225" s="93"/>
      <c r="M3225" s="195"/>
    </row>
    <row r="3226" spans="7:13" x14ac:dyDescent="0.25">
      <c r="G3226" s="63"/>
      <c r="H3226" s="92"/>
      <c r="I3226" s="92"/>
      <c r="J3226" s="92"/>
      <c r="L3226" s="93"/>
      <c r="M3226" s="195"/>
    </row>
    <row r="3227" spans="7:13" x14ac:dyDescent="0.25">
      <c r="G3227" s="63"/>
      <c r="H3227" s="92"/>
      <c r="I3227" s="92"/>
      <c r="J3227" s="92"/>
      <c r="L3227" s="93"/>
      <c r="M3227" s="195"/>
    </row>
    <row r="3228" spans="7:13" x14ac:dyDescent="0.25">
      <c r="G3228" s="63"/>
      <c r="H3228" s="92"/>
      <c r="I3228" s="92"/>
      <c r="J3228" s="92"/>
      <c r="L3228" s="93"/>
      <c r="M3228" s="195"/>
    </row>
    <row r="3229" spans="7:13" x14ac:dyDescent="0.25">
      <c r="G3229" s="63"/>
      <c r="H3229" s="92"/>
      <c r="I3229" s="92"/>
      <c r="J3229" s="92"/>
      <c r="L3229" s="93"/>
      <c r="M3229" s="195"/>
    </row>
    <row r="3230" spans="7:13" x14ac:dyDescent="0.25">
      <c r="G3230" s="63"/>
      <c r="H3230" s="92"/>
      <c r="I3230" s="92"/>
      <c r="J3230" s="92"/>
      <c r="L3230" s="93"/>
      <c r="M3230" s="195"/>
    </row>
    <row r="3231" spans="7:13" x14ac:dyDescent="0.25">
      <c r="G3231" s="63"/>
      <c r="H3231" s="92"/>
      <c r="I3231" s="92"/>
      <c r="J3231" s="92"/>
      <c r="L3231" s="93"/>
      <c r="M3231" s="195"/>
    </row>
    <row r="3232" spans="7:13" x14ac:dyDescent="0.25">
      <c r="G3232" s="63"/>
      <c r="H3232" s="92"/>
      <c r="I3232" s="92"/>
      <c r="J3232" s="92"/>
      <c r="L3232" s="93"/>
      <c r="M3232" s="195"/>
    </row>
    <row r="3233" spans="7:13" x14ac:dyDescent="0.25">
      <c r="G3233" s="63"/>
      <c r="H3233" s="92"/>
      <c r="I3233" s="92"/>
      <c r="J3233" s="92"/>
      <c r="L3233" s="93"/>
      <c r="M3233" s="195"/>
    </row>
    <row r="3234" spans="7:13" x14ac:dyDescent="0.25">
      <c r="G3234" s="63"/>
      <c r="H3234" s="92"/>
      <c r="I3234" s="92"/>
      <c r="J3234" s="92"/>
      <c r="L3234" s="93"/>
      <c r="M3234" s="195"/>
    </row>
    <row r="3235" spans="7:13" x14ac:dyDescent="0.25">
      <c r="G3235" s="63"/>
      <c r="H3235" s="92"/>
      <c r="I3235" s="92"/>
      <c r="J3235" s="92"/>
      <c r="L3235" s="93"/>
      <c r="M3235" s="195"/>
    </row>
    <row r="3236" spans="7:13" x14ac:dyDescent="0.25">
      <c r="G3236" s="63"/>
      <c r="H3236" s="92"/>
      <c r="I3236" s="92"/>
      <c r="J3236" s="92"/>
      <c r="L3236" s="93"/>
      <c r="M3236" s="195"/>
    </row>
    <row r="3237" spans="7:13" x14ac:dyDescent="0.25">
      <c r="G3237" s="63"/>
      <c r="H3237" s="92"/>
      <c r="I3237" s="92"/>
      <c r="J3237" s="92"/>
      <c r="L3237" s="93"/>
      <c r="M3237" s="195"/>
    </row>
    <row r="3238" spans="7:13" x14ac:dyDescent="0.25">
      <c r="G3238" s="63"/>
      <c r="H3238" s="92"/>
      <c r="I3238" s="92"/>
      <c r="J3238" s="92"/>
      <c r="L3238" s="93"/>
      <c r="M3238" s="195"/>
    </row>
    <row r="3239" spans="7:13" x14ac:dyDescent="0.25">
      <c r="G3239" s="63"/>
      <c r="H3239" s="92"/>
      <c r="I3239" s="92"/>
      <c r="J3239" s="92"/>
      <c r="L3239" s="93"/>
      <c r="M3239" s="195"/>
    </row>
    <row r="3240" spans="7:13" x14ac:dyDescent="0.25">
      <c r="G3240" s="63"/>
      <c r="H3240" s="92"/>
      <c r="I3240" s="92"/>
      <c r="J3240" s="92"/>
      <c r="L3240" s="93"/>
      <c r="M3240" s="195"/>
    </row>
    <row r="3241" spans="7:13" x14ac:dyDescent="0.25">
      <c r="G3241" s="63"/>
      <c r="H3241" s="92"/>
      <c r="I3241" s="92"/>
      <c r="J3241" s="92"/>
      <c r="L3241" s="93"/>
      <c r="M3241" s="195"/>
    </row>
    <row r="3242" spans="7:13" x14ac:dyDescent="0.25">
      <c r="G3242" s="63"/>
      <c r="H3242" s="92"/>
      <c r="I3242" s="92"/>
      <c r="J3242" s="92"/>
      <c r="L3242" s="93"/>
      <c r="M3242" s="195"/>
    </row>
    <row r="3243" spans="7:13" x14ac:dyDescent="0.25">
      <c r="G3243" s="63"/>
      <c r="H3243" s="92"/>
      <c r="I3243" s="92"/>
      <c r="J3243" s="92"/>
      <c r="L3243" s="93"/>
      <c r="M3243" s="195"/>
    </row>
    <row r="3244" spans="7:13" x14ac:dyDescent="0.25">
      <c r="G3244" s="63"/>
      <c r="H3244" s="92"/>
      <c r="I3244" s="92"/>
      <c r="J3244" s="92"/>
      <c r="L3244" s="93"/>
      <c r="M3244" s="195"/>
    </row>
    <row r="3245" spans="7:13" x14ac:dyDescent="0.25">
      <c r="G3245" s="63"/>
      <c r="H3245" s="92"/>
      <c r="I3245" s="92"/>
      <c r="J3245" s="92"/>
      <c r="L3245" s="93"/>
      <c r="M3245" s="195"/>
    </row>
    <row r="3246" spans="7:13" x14ac:dyDescent="0.25">
      <c r="G3246" s="63"/>
      <c r="H3246" s="92"/>
      <c r="I3246" s="92"/>
      <c r="J3246" s="92"/>
      <c r="L3246" s="93"/>
      <c r="M3246" s="195"/>
    </row>
    <row r="3247" spans="7:13" x14ac:dyDescent="0.25">
      <c r="G3247" s="63"/>
      <c r="H3247" s="92"/>
      <c r="I3247" s="92"/>
      <c r="J3247" s="92"/>
      <c r="L3247" s="93"/>
      <c r="M3247" s="195"/>
    </row>
    <row r="3248" spans="7:13" x14ac:dyDescent="0.25">
      <c r="G3248" s="63"/>
      <c r="H3248" s="92"/>
      <c r="I3248" s="92"/>
      <c r="J3248" s="92"/>
      <c r="L3248" s="93"/>
      <c r="M3248" s="195"/>
    </row>
    <row r="3249" spans="7:13" x14ac:dyDescent="0.25">
      <c r="G3249" s="63"/>
      <c r="H3249" s="92"/>
      <c r="I3249" s="92"/>
      <c r="J3249" s="92"/>
      <c r="L3249" s="93"/>
      <c r="M3249" s="195"/>
    </row>
    <row r="3250" spans="7:13" x14ac:dyDescent="0.25">
      <c r="G3250" s="63"/>
      <c r="H3250" s="92"/>
      <c r="I3250" s="92"/>
      <c r="J3250" s="92"/>
      <c r="L3250" s="93"/>
      <c r="M3250" s="195"/>
    </row>
    <row r="3251" spans="7:13" x14ac:dyDescent="0.25">
      <c r="G3251" s="63"/>
      <c r="H3251" s="92"/>
      <c r="I3251" s="92"/>
      <c r="J3251" s="92"/>
      <c r="L3251" s="93"/>
      <c r="M3251" s="195"/>
    </row>
    <row r="3252" spans="7:13" x14ac:dyDescent="0.25">
      <c r="G3252" s="63"/>
      <c r="H3252" s="92"/>
      <c r="I3252" s="92"/>
      <c r="J3252" s="92"/>
      <c r="L3252" s="93"/>
      <c r="M3252" s="195"/>
    </row>
    <row r="3253" spans="7:13" x14ac:dyDescent="0.25">
      <c r="G3253" s="63"/>
      <c r="H3253" s="92"/>
      <c r="I3253" s="92"/>
      <c r="J3253" s="92"/>
      <c r="L3253" s="93"/>
      <c r="M3253" s="195"/>
    </row>
    <row r="3254" spans="7:13" x14ac:dyDescent="0.25">
      <c r="G3254" s="63"/>
      <c r="H3254" s="92"/>
      <c r="I3254" s="92"/>
      <c r="J3254" s="92"/>
      <c r="L3254" s="93"/>
      <c r="M3254" s="195"/>
    </row>
    <row r="3255" spans="7:13" x14ac:dyDescent="0.25">
      <c r="G3255" s="63"/>
      <c r="H3255" s="92"/>
      <c r="I3255" s="92"/>
      <c r="J3255" s="92"/>
      <c r="L3255" s="93"/>
      <c r="M3255" s="195"/>
    </row>
    <row r="3256" spans="7:13" x14ac:dyDescent="0.25">
      <c r="G3256" s="63"/>
      <c r="H3256" s="92"/>
      <c r="I3256" s="92"/>
      <c r="J3256" s="92"/>
      <c r="L3256" s="93"/>
      <c r="M3256" s="195"/>
    </row>
    <row r="3257" spans="7:13" x14ac:dyDescent="0.25">
      <c r="G3257" s="63"/>
      <c r="H3257" s="92"/>
      <c r="I3257" s="92"/>
      <c r="J3257" s="92"/>
      <c r="L3257" s="93"/>
      <c r="M3257" s="195"/>
    </row>
    <row r="3258" spans="7:13" x14ac:dyDescent="0.25">
      <c r="G3258" s="63"/>
      <c r="H3258" s="92"/>
      <c r="I3258" s="92"/>
      <c r="J3258" s="92"/>
      <c r="L3258" s="93"/>
      <c r="M3258" s="195"/>
    </row>
    <row r="3259" spans="7:13" x14ac:dyDescent="0.25">
      <c r="G3259" s="63"/>
      <c r="H3259" s="92"/>
      <c r="I3259" s="92"/>
      <c r="J3259" s="92"/>
      <c r="L3259" s="93"/>
      <c r="M3259" s="195"/>
    </row>
    <row r="3260" spans="7:13" x14ac:dyDescent="0.25">
      <c r="G3260" s="63"/>
      <c r="H3260" s="92"/>
      <c r="I3260" s="92"/>
      <c r="J3260" s="92"/>
      <c r="L3260" s="93"/>
      <c r="M3260" s="195"/>
    </row>
    <row r="3261" spans="7:13" x14ac:dyDescent="0.25">
      <c r="G3261" s="63"/>
      <c r="H3261" s="92"/>
      <c r="I3261" s="92"/>
      <c r="J3261" s="92"/>
      <c r="L3261" s="93"/>
      <c r="M3261" s="195"/>
    </row>
    <row r="3262" spans="7:13" x14ac:dyDescent="0.25">
      <c r="G3262" s="63"/>
      <c r="H3262" s="92"/>
      <c r="I3262" s="92"/>
      <c r="J3262" s="92"/>
      <c r="L3262" s="93"/>
      <c r="M3262" s="195"/>
    </row>
    <row r="3263" spans="7:13" x14ac:dyDescent="0.25">
      <c r="G3263" s="63"/>
      <c r="H3263" s="92"/>
      <c r="I3263" s="92"/>
      <c r="J3263" s="92"/>
      <c r="L3263" s="93"/>
      <c r="M3263" s="195"/>
    </row>
    <row r="3264" spans="7:13" x14ac:dyDescent="0.25">
      <c r="G3264" s="63"/>
      <c r="H3264" s="92"/>
      <c r="I3264" s="92"/>
      <c r="J3264" s="92"/>
      <c r="L3264" s="93"/>
      <c r="M3264" s="195"/>
    </row>
    <row r="3265" spans="7:13" x14ac:dyDescent="0.25">
      <c r="G3265" s="63"/>
      <c r="H3265" s="92"/>
      <c r="I3265" s="92"/>
      <c r="J3265" s="92"/>
      <c r="L3265" s="93"/>
      <c r="M3265" s="195"/>
    </row>
    <row r="3266" spans="7:13" x14ac:dyDescent="0.25">
      <c r="G3266" s="63"/>
      <c r="H3266" s="92"/>
      <c r="I3266" s="92"/>
      <c r="J3266" s="92"/>
      <c r="L3266" s="93"/>
      <c r="M3266" s="195"/>
    </row>
    <row r="3267" spans="7:13" x14ac:dyDescent="0.25">
      <c r="G3267" s="63"/>
      <c r="H3267" s="92"/>
      <c r="I3267" s="92"/>
      <c r="J3267" s="92"/>
      <c r="L3267" s="93"/>
      <c r="M3267" s="195"/>
    </row>
    <row r="3268" spans="7:13" x14ac:dyDescent="0.25">
      <c r="G3268" s="63"/>
      <c r="H3268" s="92"/>
      <c r="I3268" s="92"/>
      <c r="J3268" s="92"/>
      <c r="L3268" s="93"/>
      <c r="M3268" s="195"/>
    </row>
    <row r="3269" spans="7:13" x14ac:dyDescent="0.25">
      <c r="G3269" s="63"/>
      <c r="H3269" s="92"/>
      <c r="I3269" s="92"/>
      <c r="J3269" s="92"/>
      <c r="L3269" s="93"/>
      <c r="M3269" s="195"/>
    </row>
    <row r="3270" spans="7:13" x14ac:dyDescent="0.25">
      <c r="G3270" s="63"/>
      <c r="H3270" s="92"/>
      <c r="I3270" s="92"/>
      <c r="J3270" s="92"/>
      <c r="L3270" s="93"/>
      <c r="M3270" s="195"/>
    </row>
    <row r="3271" spans="7:13" x14ac:dyDescent="0.25">
      <c r="G3271" s="63"/>
      <c r="H3271" s="92"/>
      <c r="I3271" s="92"/>
      <c r="J3271" s="92"/>
      <c r="L3271" s="93"/>
      <c r="M3271" s="195"/>
    </row>
    <row r="3272" spans="7:13" x14ac:dyDescent="0.25">
      <c r="G3272" s="63"/>
      <c r="H3272" s="92"/>
      <c r="I3272" s="92"/>
      <c r="J3272" s="92"/>
      <c r="L3272" s="93"/>
      <c r="M3272" s="195"/>
    </row>
    <row r="3273" spans="7:13" x14ac:dyDescent="0.25">
      <c r="G3273" s="63"/>
      <c r="H3273" s="92"/>
      <c r="I3273" s="92"/>
      <c r="J3273" s="92"/>
      <c r="L3273" s="93"/>
      <c r="M3273" s="195"/>
    </row>
    <row r="3274" spans="7:13" x14ac:dyDescent="0.25">
      <c r="G3274" s="63"/>
      <c r="H3274" s="92"/>
      <c r="I3274" s="92"/>
      <c r="J3274" s="92"/>
      <c r="L3274" s="93"/>
      <c r="M3274" s="195"/>
    </row>
    <row r="3275" spans="7:13" x14ac:dyDescent="0.25">
      <c r="G3275" s="63"/>
      <c r="H3275" s="92"/>
      <c r="I3275" s="92"/>
      <c r="J3275" s="92"/>
      <c r="L3275" s="93"/>
      <c r="M3275" s="195"/>
    </row>
    <row r="3276" spans="7:13" x14ac:dyDescent="0.25">
      <c r="G3276" s="63"/>
      <c r="H3276" s="92"/>
      <c r="I3276" s="92"/>
      <c r="J3276" s="92"/>
      <c r="L3276" s="93"/>
      <c r="M3276" s="195"/>
    </row>
    <row r="3277" spans="7:13" x14ac:dyDescent="0.25">
      <c r="G3277" s="63"/>
      <c r="H3277" s="92"/>
      <c r="I3277" s="92"/>
      <c r="J3277" s="92"/>
      <c r="L3277" s="93"/>
      <c r="M3277" s="195"/>
    </row>
    <row r="3278" spans="7:13" x14ac:dyDescent="0.25">
      <c r="G3278" s="63"/>
      <c r="H3278" s="92"/>
      <c r="I3278" s="92"/>
      <c r="J3278" s="92"/>
      <c r="L3278" s="93"/>
      <c r="M3278" s="195"/>
    </row>
    <row r="3279" spans="7:13" x14ac:dyDescent="0.25">
      <c r="G3279" s="63"/>
      <c r="H3279" s="92"/>
      <c r="I3279" s="92"/>
      <c r="J3279" s="92"/>
      <c r="L3279" s="93"/>
      <c r="M3279" s="195"/>
    </row>
    <row r="3280" spans="7:13" x14ac:dyDescent="0.25">
      <c r="G3280" s="63"/>
      <c r="H3280" s="92"/>
      <c r="I3280" s="92"/>
      <c r="J3280" s="92"/>
      <c r="L3280" s="93"/>
      <c r="M3280" s="195"/>
    </row>
    <row r="3281" spans="7:13" x14ac:dyDescent="0.25">
      <c r="G3281" s="63"/>
      <c r="H3281" s="92"/>
      <c r="I3281" s="92"/>
      <c r="J3281" s="92"/>
      <c r="L3281" s="93"/>
      <c r="M3281" s="195"/>
    </row>
    <row r="3282" spans="7:13" x14ac:dyDescent="0.25">
      <c r="G3282" s="63"/>
      <c r="H3282" s="92"/>
      <c r="I3282" s="92"/>
      <c r="J3282" s="92"/>
      <c r="L3282" s="93"/>
      <c r="M3282" s="195"/>
    </row>
    <row r="3283" spans="7:13" x14ac:dyDescent="0.25">
      <c r="G3283" s="63"/>
      <c r="H3283" s="92"/>
      <c r="I3283" s="92"/>
      <c r="J3283" s="92"/>
      <c r="L3283" s="93"/>
      <c r="M3283" s="195"/>
    </row>
    <row r="3284" spans="7:13" x14ac:dyDescent="0.25">
      <c r="G3284" s="63"/>
      <c r="H3284" s="92"/>
      <c r="I3284" s="92"/>
      <c r="J3284" s="92"/>
      <c r="L3284" s="93"/>
      <c r="M3284" s="195"/>
    </row>
    <row r="3285" spans="7:13" x14ac:dyDescent="0.25">
      <c r="G3285" s="63"/>
      <c r="H3285" s="92"/>
      <c r="I3285" s="92"/>
      <c r="J3285" s="92"/>
      <c r="L3285" s="93"/>
      <c r="M3285" s="195"/>
    </row>
    <row r="3286" spans="7:13" x14ac:dyDescent="0.25">
      <c r="G3286" s="63"/>
      <c r="H3286" s="92"/>
      <c r="I3286" s="92"/>
      <c r="J3286" s="92"/>
      <c r="L3286" s="93"/>
      <c r="M3286" s="195"/>
    </row>
    <row r="3287" spans="7:13" x14ac:dyDescent="0.25">
      <c r="G3287" s="63"/>
      <c r="H3287" s="92"/>
      <c r="I3287" s="92"/>
      <c r="J3287" s="92"/>
      <c r="L3287" s="93"/>
      <c r="M3287" s="195"/>
    </row>
    <row r="3288" spans="7:13" x14ac:dyDescent="0.25">
      <c r="G3288" s="63"/>
      <c r="H3288" s="92"/>
      <c r="I3288" s="92"/>
      <c r="J3288" s="92"/>
      <c r="L3288" s="93"/>
      <c r="M3288" s="195"/>
    </row>
    <row r="3289" spans="7:13" x14ac:dyDescent="0.25">
      <c r="G3289" s="63"/>
      <c r="H3289" s="92"/>
      <c r="I3289" s="92"/>
      <c r="J3289" s="92"/>
      <c r="L3289" s="93"/>
      <c r="M3289" s="195"/>
    </row>
    <row r="3290" spans="7:13" x14ac:dyDescent="0.25">
      <c r="G3290" s="63"/>
      <c r="H3290" s="92"/>
      <c r="I3290" s="92"/>
      <c r="J3290" s="92"/>
      <c r="L3290" s="93"/>
      <c r="M3290" s="195"/>
    </row>
    <row r="3291" spans="7:13" x14ac:dyDescent="0.25">
      <c r="G3291" s="63"/>
      <c r="H3291" s="92"/>
      <c r="I3291" s="92"/>
      <c r="J3291" s="92"/>
      <c r="L3291" s="93"/>
      <c r="M3291" s="195"/>
    </row>
    <row r="3292" spans="7:13" x14ac:dyDescent="0.25">
      <c r="G3292" s="63"/>
      <c r="H3292" s="92"/>
      <c r="I3292" s="92"/>
      <c r="J3292" s="92"/>
      <c r="L3292" s="93"/>
      <c r="M3292" s="195"/>
    </row>
    <row r="3293" spans="7:13" x14ac:dyDescent="0.25">
      <c r="G3293" s="63"/>
      <c r="H3293" s="92"/>
      <c r="I3293" s="92"/>
      <c r="J3293" s="92"/>
      <c r="L3293" s="93"/>
      <c r="M3293" s="195"/>
    </row>
    <row r="3294" spans="7:13" x14ac:dyDescent="0.25">
      <c r="G3294" s="63"/>
      <c r="H3294" s="92"/>
      <c r="I3294" s="92"/>
      <c r="J3294" s="92"/>
      <c r="L3294" s="93"/>
      <c r="M3294" s="195"/>
    </row>
    <row r="3295" spans="7:13" x14ac:dyDescent="0.25">
      <c r="G3295" s="63"/>
      <c r="H3295" s="92"/>
      <c r="I3295" s="92"/>
      <c r="J3295" s="92"/>
      <c r="L3295" s="93"/>
      <c r="M3295" s="195"/>
    </row>
    <row r="3296" spans="7:13" x14ac:dyDescent="0.25">
      <c r="G3296" s="63"/>
      <c r="H3296" s="92"/>
      <c r="I3296" s="92"/>
      <c r="J3296" s="92"/>
      <c r="L3296" s="93"/>
      <c r="M3296" s="195"/>
    </row>
    <row r="3297" spans="7:13" x14ac:dyDescent="0.25">
      <c r="G3297" s="63"/>
      <c r="H3297" s="92"/>
      <c r="I3297" s="92"/>
      <c r="J3297" s="92"/>
      <c r="L3297" s="93"/>
      <c r="M3297" s="195"/>
    </row>
    <row r="3298" spans="7:13" x14ac:dyDescent="0.25">
      <c r="G3298" s="63"/>
      <c r="H3298" s="92"/>
      <c r="I3298" s="92"/>
      <c r="J3298" s="92"/>
      <c r="L3298" s="93"/>
      <c r="M3298" s="195"/>
    </row>
    <row r="3299" spans="7:13" x14ac:dyDescent="0.25">
      <c r="G3299" s="63"/>
      <c r="H3299" s="92"/>
      <c r="I3299" s="92"/>
      <c r="J3299" s="92"/>
      <c r="L3299" s="93"/>
      <c r="M3299" s="195"/>
    </row>
    <row r="3300" spans="7:13" x14ac:dyDescent="0.25">
      <c r="G3300" s="63"/>
      <c r="H3300" s="92"/>
      <c r="I3300" s="92"/>
      <c r="J3300" s="92"/>
      <c r="L3300" s="93"/>
      <c r="M3300" s="195"/>
    </row>
    <row r="3301" spans="7:13" x14ac:dyDescent="0.25">
      <c r="G3301" s="63"/>
      <c r="H3301" s="92"/>
      <c r="I3301" s="92"/>
      <c r="J3301" s="92"/>
      <c r="L3301" s="93"/>
      <c r="M3301" s="195"/>
    </row>
    <row r="3302" spans="7:13" x14ac:dyDescent="0.25">
      <c r="G3302" s="63"/>
      <c r="H3302" s="92"/>
      <c r="I3302" s="92"/>
      <c r="J3302" s="92"/>
      <c r="L3302" s="93"/>
      <c r="M3302" s="195"/>
    </row>
    <row r="3303" spans="7:13" x14ac:dyDescent="0.25">
      <c r="G3303" s="63"/>
      <c r="H3303" s="92"/>
      <c r="I3303" s="92"/>
      <c r="J3303" s="92"/>
      <c r="L3303" s="93"/>
      <c r="M3303" s="195"/>
    </row>
    <row r="3304" spans="7:13" x14ac:dyDescent="0.25">
      <c r="G3304" s="63"/>
      <c r="H3304" s="92"/>
      <c r="I3304" s="92"/>
      <c r="J3304" s="92"/>
      <c r="L3304" s="93"/>
      <c r="M3304" s="195"/>
    </row>
    <row r="3305" spans="7:13" x14ac:dyDescent="0.25">
      <c r="G3305" s="63"/>
      <c r="H3305" s="92"/>
      <c r="I3305" s="92"/>
      <c r="J3305" s="92"/>
      <c r="L3305" s="93"/>
      <c r="M3305" s="195"/>
    </row>
    <row r="3306" spans="7:13" x14ac:dyDescent="0.25">
      <c r="G3306" s="63"/>
      <c r="H3306" s="92"/>
      <c r="I3306" s="92"/>
      <c r="J3306" s="92"/>
      <c r="L3306" s="93"/>
      <c r="M3306" s="195"/>
    </row>
    <row r="3307" spans="7:13" x14ac:dyDescent="0.25">
      <c r="G3307" s="63"/>
      <c r="H3307" s="92"/>
      <c r="I3307" s="92"/>
      <c r="J3307" s="92"/>
      <c r="L3307" s="93"/>
      <c r="M3307" s="195"/>
    </row>
    <row r="3308" spans="7:13" x14ac:dyDescent="0.25">
      <c r="G3308" s="63"/>
      <c r="H3308" s="92"/>
      <c r="I3308" s="92"/>
      <c r="J3308" s="92"/>
      <c r="L3308" s="93"/>
      <c r="M3308" s="195"/>
    </row>
    <row r="3309" spans="7:13" x14ac:dyDescent="0.25">
      <c r="G3309" s="63"/>
      <c r="H3309" s="92"/>
      <c r="I3309" s="92"/>
      <c r="J3309" s="92"/>
      <c r="L3309" s="93"/>
      <c r="M3309" s="195"/>
    </row>
    <row r="3310" spans="7:13" x14ac:dyDescent="0.25">
      <c r="G3310" s="63"/>
      <c r="H3310" s="92"/>
      <c r="I3310" s="92"/>
      <c r="J3310" s="92"/>
      <c r="L3310" s="93"/>
      <c r="M3310" s="195"/>
    </row>
    <row r="3311" spans="7:13" x14ac:dyDescent="0.25">
      <c r="G3311" s="63"/>
      <c r="H3311" s="92"/>
      <c r="I3311" s="92"/>
      <c r="J3311" s="92"/>
      <c r="L3311" s="93"/>
      <c r="M3311" s="195"/>
    </row>
    <row r="3312" spans="7:13" x14ac:dyDescent="0.25">
      <c r="G3312" s="63"/>
      <c r="H3312" s="92"/>
      <c r="I3312" s="92"/>
      <c r="J3312" s="92"/>
      <c r="L3312" s="93"/>
      <c r="M3312" s="195"/>
    </row>
    <row r="3313" spans="7:13" x14ac:dyDescent="0.25">
      <c r="G3313" s="63"/>
      <c r="H3313" s="92"/>
      <c r="I3313" s="92"/>
      <c r="J3313" s="92"/>
      <c r="L3313" s="93"/>
      <c r="M3313" s="195"/>
    </row>
    <row r="3314" spans="7:13" x14ac:dyDescent="0.25">
      <c r="G3314" s="63"/>
      <c r="H3314" s="92"/>
      <c r="I3314" s="92"/>
      <c r="J3314" s="92"/>
      <c r="L3314" s="93"/>
      <c r="M3314" s="195"/>
    </row>
    <row r="3315" spans="7:13" x14ac:dyDescent="0.25">
      <c r="G3315" s="63"/>
      <c r="H3315" s="92"/>
      <c r="I3315" s="92"/>
      <c r="J3315" s="92"/>
      <c r="L3315" s="93"/>
      <c r="M3315" s="195"/>
    </row>
    <row r="3316" spans="7:13" x14ac:dyDescent="0.25">
      <c r="G3316" s="63"/>
      <c r="H3316" s="92"/>
      <c r="I3316" s="92"/>
      <c r="J3316" s="92"/>
      <c r="L3316" s="93"/>
      <c r="M3316" s="195"/>
    </row>
    <row r="3317" spans="7:13" x14ac:dyDescent="0.25">
      <c r="G3317" s="63"/>
      <c r="H3317" s="92"/>
      <c r="I3317" s="92"/>
      <c r="J3317" s="92"/>
      <c r="L3317" s="93"/>
      <c r="M3317" s="195"/>
    </row>
    <row r="3318" spans="7:13" x14ac:dyDescent="0.25">
      <c r="G3318" s="63"/>
      <c r="H3318" s="92"/>
      <c r="I3318" s="92"/>
      <c r="J3318" s="92"/>
      <c r="L3318" s="93"/>
      <c r="M3318" s="195"/>
    </row>
    <row r="3319" spans="7:13" x14ac:dyDescent="0.25">
      <c r="G3319" s="63"/>
      <c r="H3319" s="92"/>
      <c r="I3319" s="92"/>
      <c r="J3319" s="92"/>
      <c r="L3319" s="93"/>
      <c r="M3319" s="195"/>
    </row>
    <row r="3320" spans="7:13" x14ac:dyDescent="0.25">
      <c r="G3320" s="63"/>
      <c r="H3320" s="92"/>
      <c r="I3320" s="92"/>
      <c r="J3320" s="92"/>
      <c r="L3320" s="93"/>
      <c r="M3320" s="195"/>
    </row>
    <row r="3321" spans="7:13" x14ac:dyDescent="0.25">
      <c r="G3321" s="63"/>
      <c r="H3321" s="92"/>
      <c r="I3321" s="92"/>
      <c r="J3321" s="92"/>
      <c r="L3321" s="93"/>
      <c r="M3321" s="195"/>
    </row>
    <row r="3322" spans="7:13" x14ac:dyDescent="0.25">
      <c r="G3322" s="63"/>
      <c r="H3322" s="92"/>
      <c r="I3322" s="92"/>
      <c r="J3322" s="92"/>
      <c r="L3322" s="93"/>
      <c r="M3322" s="195"/>
    </row>
    <row r="3323" spans="7:13" x14ac:dyDescent="0.25">
      <c r="G3323" s="63"/>
      <c r="H3323" s="92"/>
      <c r="I3323" s="92"/>
      <c r="J3323" s="92"/>
      <c r="L3323" s="93"/>
      <c r="M3323" s="195"/>
    </row>
    <row r="3324" spans="7:13" x14ac:dyDescent="0.25">
      <c r="G3324" s="63"/>
      <c r="H3324" s="92"/>
      <c r="I3324" s="92"/>
      <c r="J3324" s="92"/>
      <c r="L3324" s="93"/>
      <c r="M3324" s="195"/>
    </row>
    <row r="3325" spans="7:13" x14ac:dyDescent="0.25">
      <c r="G3325" s="63"/>
      <c r="H3325" s="92"/>
      <c r="I3325" s="92"/>
      <c r="J3325" s="92"/>
      <c r="L3325" s="93"/>
      <c r="M3325" s="195"/>
    </row>
    <row r="3326" spans="7:13" x14ac:dyDescent="0.25">
      <c r="G3326" s="63"/>
      <c r="H3326" s="92"/>
      <c r="I3326" s="92"/>
      <c r="J3326" s="92"/>
      <c r="L3326" s="93"/>
      <c r="M3326" s="195"/>
    </row>
    <row r="3327" spans="7:13" x14ac:dyDescent="0.25">
      <c r="G3327" s="63"/>
      <c r="H3327" s="92"/>
      <c r="I3327" s="92"/>
      <c r="J3327" s="92"/>
      <c r="L3327" s="93"/>
      <c r="M3327" s="195"/>
    </row>
    <row r="3328" spans="7:13" x14ac:dyDescent="0.25">
      <c r="G3328" s="63"/>
      <c r="H3328" s="92"/>
      <c r="I3328" s="92"/>
      <c r="J3328" s="92"/>
      <c r="L3328" s="93"/>
      <c r="M3328" s="195"/>
    </row>
    <row r="3329" spans="7:13" x14ac:dyDescent="0.25">
      <c r="G3329" s="63"/>
      <c r="H3329" s="92"/>
      <c r="I3329" s="92"/>
      <c r="J3329" s="92"/>
      <c r="L3329" s="93"/>
      <c r="M3329" s="195"/>
    </row>
    <row r="3330" spans="7:13" x14ac:dyDescent="0.25">
      <c r="G3330" s="63"/>
      <c r="H3330" s="92"/>
      <c r="I3330" s="92"/>
      <c r="J3330" s="92"/>
      <c r="L3330" s="93"/>
      <c r="M3330" s="195"/>
    </row>
    <row r="3331" spans="7:13" x14ac:dyDescent="0.25">
      <c r="G3331" s="63"/>
      <c r="H3331" s="92"/>
      <c r="I3331" s="92"/>
      <c r="J3331" s="92"/>
      <c r="L3331" s="93"/>
      <c r="M3331" s="195"/>
    </row>
    <row r="3332" spans="7:13" x14ac:dyDescent="0.25">
      <c r="G3332" s="63"/>
      <c r="H3332" s="92"/>
      <c r="I3332" s="92"/>
      <c r="J3332" s="92"/>
      <c r="L3332" s="93"/>
      <c r="M3332" s="195"/>
    </row>
    <row r="3333" spans="7:13" x14ac:dyDescent="0.25">
      <c r="G3333" s="63"/>
      <c r="H3333" s="92"/>
      <c r="I3333" s="92"/>
      <c r="J3333" s="92"/>
      <c r="L3333" s="93"/>
      <c r="M3333" s="195"/>
    </row>
    <row r="3334" spans="7:13" x14ac:dyDescent="0.25">
      <c r="G3334" s="63"/>
      <c r="H3334" s="92"/>
      <c r="I3334" s="92"/>
      <c r="J3334" s="92"/>
      <c r="L3334" s="93"/>
      <c r="M3334" s="195"/>
    </row>
    <row r="3335" spans="7:13" x14ac:dyDescent="0.25">
      <c r="G3335" s="63"/>
      <c r="H3335" s="92"/>
      <c r="I3335" s="92"/>
      <c r="J3335" s="92"/>
      <c r="L3335" s="93"/>
      <c r="M3335" s="195"/>
    </row>
    <row r="3336" spans="7:13" x14ac:dyDescent="0.25">
      <c r="G3336" s="63"/>
      <c r="H3336" s="92"/>
      <c r="I3336" s="92"/>
      <c r="J3336" s="92"/>
      <c r="L3336" s="93"/>
      <c r="M3336" s="195"/>
    </row>
    <row r="3337" spans="7:13" x14ac:dyDescent="0.25">
      <c r="G3337" s="63"/>
      <c r="H3337" s="92"/>
      <c r="I3337" s="92"/>
      <c r="J3337" s="92"/>
      <c r="L3337" s="93"/>
      <c r="M3337" s="195"/>
    </row>
    <row r="3338" spans="7:13" x14ac:dyDescent="0.25">
      <c r="G3338" s="63"/>
      <c r="H3338" s="92"/>
      <c r="I3338" s="92"/>
      <c r="J3338" s="92"/>
      <c r="L3338" s="93"/>
      <c r="M3338" s="195"/>
    </row>
    <row r="3339" spans="7:13" x14ac:dyDescent="0.25">
      <c r="G3339" s="63"/>
      <c r="H3339" s="92"/>
      <c r="I3339" s="92"/>
      <c r="J3339" s="92"/>
      <c r="L3339" s="93"/>
      <c r="M3339" s="195"/>
    </row>
    <row r="3340" spans="7:13" x14ac:dyDescent="0.25">
      <c r="G3340" s="63"/>
      <c r="H3340" s="92"/>
      <c r="I3340" s="92"/>
      <c r="J3340" s="92"/>
      <c r="L3340" s="93"/>
      <c r="M3340" s="195"/>
    </row>
    <row r="3341" spans="7:13" x14ac:dyDescent="0.25">
      <c r="G3341" s="63"/>
      <c r="H3341" s="92"/>
      <c r="I3341" s="92"/>
      <c r="J3341" s="92"/>
      <c r="L3341" s="93"/>
      <c r="M3341" s="195"/>
    </row>
    <row r="3342" spans="7:13" x14ac:dyDescent="0.25">
      <c r="G3342" s="63"/>
      <c r="H3342" s="92"/>
      <c r="I3342" s="92"/>
      <c r="J3342" s="92"/>
      <c r="L3342" s="93"/>
      <c r="M3342" s="195"/>
    </row>
    <row r="3343" spans="7:13" x14ac:dyDescent="0.25">
      <c r="G3343" s="63"/>
      <c r="H3343" s="92"/>
      <c r="I3343" s="92"/>
      <c r="J3343" s="92"/>
      <c r="L3343" s="93"/>
      <c r="M3343" s="195"/>
    </row>
    <row r="3344" spans="7:13" x14ac:dyDescent="0.25">
      <c r="G3344" s="63"/>
      <c r="H3344" s="92"/>
      <c r="I3344" s="92"/>
      <c r="J3344" s="92"/>
      <c r="L3344" s="93"/>
      <c r="M3344" s="195"/>
    </row>
    <row r="3345" spans="7:13" x14ac:dyDescent="0.25">
      <c r="G3345" s="63"/>
      <c r="H3345" s="92"/>
      <c r="I3345" s="92"/>
      <c r="J3345" s="92"/>
      <c r="L3345" s="93"/>
      <c r="M3345" s="195"/>
    </row>
    <row r="3346" spans="7:13" x14ac:dyDescent="0.25">
      <c r="G3346" s="63"/>
      <c r="H3346" s="92"/>
      <c r="I3346" s="92"/>
      <c r="J3346" s="92"/>
      <c r="L3346" s="93"/>
      <c r="M3346" s="195"/>
    </row>
    <row r="3347" spans="7:13" x14ac:dyDescent="0.25">
      <c r="G3347" s="63"/>
      <c r="H3347" s="92"/>
      <c r="I3347" s="92"/>
      <c r="J3347" s="92"/>
      <c r="L3347" s="93"/>
      <c r="M3347" s="195"/>
    </row>
    <row r="3348" spans="7:13" x14ac:dyDescent="0.25">
      <c r="G3348" s="63"/>
      <c r="H3348" s="92"/>
      <c r="I3348" s="92"/>
      <c r="J3348" s="92"/>
      <c r="L3348" s="93"/>
      <c r="M3348" s="195"/>
    </row>
    <row r="3349" spans="7:13" x14ac:dyDescent="0.25">
      <c r="G3349" s="63"/>
      <c r="H3349" s="92"/>
      <c r="I3349" s="92"/>
      <c r="J3349" s="92"/>
      <c r="L3349" s="93"/>
      <c r="M3349" s="195"/>
    </row>
    <row r="3350" spans="7:13" x14ac:dyDescent="0.25">
      <c r="G3350" s="63"/>
      <c r="H3350" s="92"/>
      <c r="I3350" s="92"/>
      <c r="J3350" s="92"/>
      <c r="L3350" s="93"/>
      <c r="M3350" s="195"/>
    </row>
    <row r="3351" spans="7:13" x14ac:dyDescent="0.25">
      <c r="G3351" s="63"/>
      <c r="H3351" s="92"/>
      <c r="I3351" s="92"/>
      <c r="J3351" s="92"/>
      <c r="L3351" s="93"/>
      <c r="M3351" s="195"/>
    </row>
    <row r="3352" spans="7:13" x14ac:dyDescent="0.25">
      <c r="G3352" s="63"/>
      <c r="H3352" s="92"/>
      <c r="I3352" s="92"/>
      <c r="J3352" s="92"/>
      <c r="L3352" s="93"/>
      <c r="M3352" s="195"/>
    </row>
    <row r="3353" spans="7:13" x14ac:dyDescent="0.25">
      <c r="G3353" s="63"/>
      <c r="H3353" s="92"/>
      <c r="I3353" s="92"/>
      <c r="J3353" s="92"/>
      <c r="L3353" s="93"/>
      <c r="M3353" s="195"/>
    </row>
    <row r="3354" spans="7:13" x14ac:dyDescent="0.25">
      <c r="G3354" s="63"/>
      <c r="H3354" s="92"/>
      <c r="I3354" s="92"/>
      <c r="J3354" s="92"/>
      <c r="L3354" s="93"/>
      <c r="M3354" s="195"/>
    </row>
    <row r="3355" spans="7:13" x14ac:dyDescent="0.25">
      <c r="G3355" s="63"/>
      <c r="H3355" s="92"/>
      <c r="I3355" s="92"/>
      <c r="J3355" s="92"/>
      <c r="L3355" s="93"/>
      <c r="M3355" s="195"/>
    </row>
    <row r="3356" spans="7:13" x14ac:dyDescent="0.25">
      <c r="G3356" s="63"/>
      <c r="H3356" s="92"/>
      <c r="I3356" s="92"/>
      <c r="J3356" s="92"/>
      <c r="L3356" s="93"/>
      <c r="M3356" s="195"/>
    </row>
    <row r="3357" spans="7:13" x14ac:dyDescent="0.25">
      <c r="G3357" s="63"/>
      <c r="H3357" s="92"/>
      <c r="I3357" s="92"/>
      <c r="J3357" s="92"/>
      <c r="L3357" s="93"/>
      <c r="M3357" s="195"/>
    </row>
    <row r="3358" spans="7:13" x14ac:dyDescent="0.25">
      <c r="G3358" s="63"/>
      <c r="H3358" s="92"/>
      <c r="I3358" s="92"/>
      <c r="J3358" s="92"/>
      <c r="L3358" s="93"/>
      <c r="M3358" s="195"/>
    </row>
    <row r="3359" spans="7:13" x14ac:dyDescent="0.25">
      <c r="G3359" s="63"/>
      <c r="H3359" s="92"/>
      <c r="I3359" s="92"/>
      <c r="J3359" s="92"/>
      <c r="L3359" s="93"/>
      <c r="M3359" s="195"/>
    </row>
    <row r="3360" spans="7:13" x14ac:dyDescent="0.25">
      <c r="G3360" s="63"/>
      <c r="H3360" s="92"/>
      <c r="I3360" s="92"/>
      <c r="J3360" s="92"/>
      <c r="L3360" s="93"/>
      <c r="M3360" s="195"/>
    </row>
    <row r="3361" spans="7:13" x14ac:dyDescent="0.25">
      <c r="G3361" s="63"/>
      <c r="H3361" s="92"/>
      <c r="I3361" s="92"/>
      <c r="J3361" s="92"/>
      <c r="L3361" s="93"/>
      <c r="M3361" s="195"/>
    </row>
    <row r="3362" spans="7:13" x14ac:dyDescent="0.25">
      <c r="G3362" s="63"/>
      <c r="H3362" s="92"/>
      <c r="I3362" s="92"/>
      <c r="J3362" s="92"/>
      <c r="L3362" s="93"/>
      <c r="M3362" s="195"/>
    </row>
    <row r="3363" spans="7:13" x14ac:dyDescent="0.25">
      <c r="G3363" s="63"/>
      <c r="H3363" s="92"/>
      <c r="I3363" s="92"/>
      <c r="J3363" s="92"/>
      <c r="L3363" s="93"/>
      <c r="M3363" s="195"/>
    </row>
    <row r="3364" spans="7:13" x14ac:dyDescent="0.25">
      <c r="G3364" s="63"/>
      <c r="H3364" s="92"/>
      <c r="I3364" s="92"/>
      <c r="J3364" s="92"/>
      <c r="L3364" s="93"/>
      <c r="M3364" s="195"/>
    </row>
    <row r="3365" spans="7:13" x14ac:dyDescent="0.25">
      <c r="G3365" s="63"/>
      <c r="H3365" s="92"/>
      <c r="I3365" s="92"/>
      <c r="J3365" s="92"/>
      <c r="L3365" s="93"/>
      <c r="M3365" s="195"/>
    </row>
    <row r="3366" spans="7:13" x14ac:dyDescent="0.25">
      <c r="G3366" s="63"/>
      <c r="H3366" s="92"/>
      <c r="I3366" s="92"/>
      <c r="J3366" s="92"/>
      <c r="L3366" s="93"/>
      <c r="M3366" s="195"/>
    </row>
    <row r="3367" spans="7:13" x14ac:dyDescent="0.25">
      <c r="G3367" s="63"/>
      <c r="H3367" s="92"/>
      <c r="I3367" s="92"/>
      <c r="J3367" s="92"/>
      <c r="L3367" s="93"/>
      <c r="M3367" s="195"/>
    </row>
    <row r="3368" spans="7:13" x14ac:dyDescent="0.25">
      <c r="G3368" s="63"/>
      <c r="H3368" s="92"/>
      <c r="I3368" s="92"/>
      <c r="J3368" s="92"/>
      <c r="L3368" s="93"/>
      <c r="M3368" s="195"/>
    </row>
    <row r="3369" spans="7:13" x14ac:dyDescent="0.25">
      <c r="G3369" s="63"/>
      <c r="H3369" s="92"/>
      <c r="I3369" s="92"/>
      <c r="J3369" s="92"/>
      <c r="L3369" s="93"/>
      <c r="M3369" s="195"/>
    </row>
    <row r="3370" spans="7:13" x14ac:dyDescent="0.25">
      <c r="G3370" s="63"/>
      <c r="H3370" s="92"/>
      <c r="I3370" s="92"/>
      <c r="J3370" s="92"/>
      <c r="L3370" s="93"/>
      <c r="M3370" s="195"/>
    </row>
    <row r="3371" spans="7:13" x14ac:dyDescent="0.25">
      <c r="G3371" s="63"/>
      <c r="H3371" s="92"/>
      <c r="I3371" s="92"/>
      <c r="J3371" s="92"/>
      <c r="L3371" s="93"/>
      <c r="M3371" s="195"/>
    </row>
    <row r="3372" spans="7:13" x14ac:dyDescent="0.25">
      <c r="G3372" s="63"/>
      <c r="H3372" s="92"/>
      <c r="I3372" s="92"/>
      <c r="J3372" s="92"/>
      <c r="L3372" s="93"/>
      <c r="M3372" s="195"/>
    </row>
    <row r="3373" spans="7:13" x14ac:dyDescent="0.25">
      <c r="G3373" s="63"/>
      <c r="H3373" s="92"/>
      <c r="I3373" s="92"/>
      <c r="J3373" s="92"/>
      <c r="L3373" s="93"/>
      <c r="M3373" s="195"/>
    </row>
    <row r="3374" spans="7:13" x14ac:dyDescent="0.25">
      <c r="G3374" s="63"/>
      <c r="H3374" s="92"/>
      <c r="I3374" s="92"/>
      <c r="J3374" s="92"/>
      <c r="L3374" s="93"/>
      <c r="M3374" s="195"/>
    </row>
    <row r="3375" spans="7:13" x14ac:dyDescent="0.25">
      <c r="G3375" s="63"/>
      <c r="H3375" s="92"/>
      <c r="I3375" s="92"/>
      <c r="J3375" s="92"/>
      <c r="L3375" s="93"/>
      <c r="M3375" s="195"/>
    </row>
    <row r="3376" spans="7:13" x14ac:dyDescent="0.25">
      <c r="G3376" s="63"/>
      <c r="H3376" s="92"/>
      <c r="I3376" s="92"/>
      <c r="J3376" s="92"/>
      <c r="L3376" s="93"/>
      <c r="M3376" s="195"/>
    </row>
    <row r="3377" spans="7:13" x14ac:dyDescent="0.25">
      <c r="G3377" s="63"/>
      <c r="H3377" s="92"/>
      <c r="I3377" s="92"/>
      <c r="J3377" s="92"/>
      <c r="L3377" s="93"/>
      <c r="M3377" s="195"/>
    </row>
    <row r="3378" spans="7:13" x14ac:dyDescent="0.25">
      <c r="G3378" s="63"/>
      <c r="H3378" s="92"/>
      <c r="I3378" s="92"/>
      <c r="J3378" s="92"/>
      <c r="L3378" s="93"/>
      <c r="M3378" s="195"/>
    </row>
    <row r="3379" spans="7:13" x14ac:dyDescent="0.25">
      <c r="G3379" s="63"/>
      <c r="H3379" s="92"/>
      <c r="I3379" s="92"/>
      <c r="J3379" s="92"/>
      <c r="L3379" s="93"/>
      <c r="M3379" s="195"/>
    </row>
    <row r="3380" spans="7:13" x14ac:dyDescent="0.25">
      <c r="G3380" s="63"/>
      <c r="H3380" s="92"/>
      <c r="I3380" s="92"/>
      <c r="J3380" s="92"/>
      <c r="L3380" s="93"/>
      <c r="M3380" s="195"/>
    </row>
    <row r="3381" spans="7:13" x14ac:dyDescent="0.25">
      <c r="G3381" s="63"/>
      <c r="H3381" s="92"/>
      <c r="I3381" s="92"/>
      <c r="J3381" s="92"/>
      <c r="L3381" s="93"/>
      <c r="M3381" s="195"/>
    </row>
    <row r="3382" spans="7:13" x14ac:dyDescent="0.25">
      <c r="G3382" s="63"/>
      <c r="H3382" s="92"/>
      <c r="I3382" s="92"/>
      <c r="J3382" s="92"/>
      <c r="L3382" s="93"/>
      <c r="M3382" s="195"/>
    </row>
    <row r="3383" spans="7:13" x14ac:dyDescent="0.25">
      <c r="G3383" s="63"/>
      <c r="H3383" s="92"/>
      <c r="I3383" s="92"/>
      <c r="J3383" s="92"/>
      <c r="L3383" s="93"/>
      <c r="M3383" s="195"/>
    </row>
    <row r="3384" spans="7:13" x14ac:dyDescent="0.25">
      <c r="G3384" s="63"/>
      <c r="H3384" s="92"/>
      <c r="I3384" s="92"/>
      <c r="J3384" s="92"/>
      <c r="L3384" s="93"/>
      <c r="M3384" s="195"/>
    </row>
    <row r="3385" spans="7:13" x14ac:dyDescent="0.25">
      <c r="G3385" s="63"/>
      <c r="H3385" s="92"/>
      <c r="I3385" s="92"/>
      <c r="J3385" s="92"/>
      <c r="L3385" s="93"/>
      <c r="M3385" s="195"/>
    </row>
    <row r="3386" spans="7:13" x14ac:dyDescent="0.25">
      <c r="G3386" s="63"/>
      <c r="H3386" s="92"/>
      <c r="I3386" s="92"/>
      <c r="J3386" s="92"/>
      <c r="L3386" s="93"/>
      <c r="M3386" s="195"/>
    </row>
    <row r="3387" spans="7:13" x14ac:dyDescent="0.25">
      <c r="G3387" s="63"/>
      <c r="H3387" s="92"/>
      <c r="I3387" s="92"/>
      <c r="J3387" s="92"/>
      <c r="L3387" s="93"/>
      <c r="M3387" s="195"/>
    </row>
    <row r="3388" spans="7:13" x14ac:dyDescent="0.25">
      <c r="G3388" s="63"/>
      <c r="H3388" s="92"/>
      <c r="I3388" s="92"/>
      <c r="J3388" s="92"/>
      <c r="L3388" s="93"/>
      <c r="M3388" s="195"/>
    </row>
    <row r="3389" spans="7:13" x14ac:dyDescent="0.25">
      <c r="G3389" s="63"/>
      <c r="H3389" s="92"/>
      <c r="I3389" s="92"/>
      <c r="J3389" s="92"/>
      <c r="L3389" s="93"/>
      <c r="M3389" s="195"/>
    </row>
    <row r="3390" spans="7:13" x14ac:dyDescent="0.25">
      <c r="G3390" s="63"/>
      <c r="H3390" s="92"/>
      <c r="I3390" s="92"/>
      <c r="J3390" s="92"/>
      <c r="L3390" s="93"/>
      <c r="M3390" s="195"/>
    </row>
    <row r="3391" spans="7:13" x14ac:dyDescent="0.25">
      <c r="G3391" s="63"/>
      <c r="H3391" s="92"/>
      <c r="I3391" s="92"/>
      <c r="J3391" s="92"/>
      <c r="L3391" s="93"/>
      <c r="M3391" s="195"/>
    </row>
    <row r="3392" spans="7:13" x14ac:dyDescent="0.25">
      <c r="G3392" s="63"/>
      <c r="H3392" s="92"/>
      <c r="I3392" s="92"/>
      <c r="J3392" s="92"/>
      <c r="L3392" s="93"/>
      <c r="M3392" s="195"/>
    </row>
    <row r="3393" spans="7:13" x14ac:dyDescent="0.25">
      <c r="G3393" s="63"/>
      <c r="H3393" s="92"/>
      <c r="I3393" s="92"/>
      <c r="J3393" s="92"/>
      <c r="L3393" s="93"/>
      <c r="M3393" s="195"/>
    </row>
    <row r="3394" spans="7:13" x14ac:dyDescent="0.25">
      <c r="G3394" s="63"/>
      <c r="H3394" s="92"/>
      <c r="I3394" s="92"/>
      <c r="J3394" s="92"/>
      <c r="L3394" s="93"/>
      <c r="M3394" s="195"/>
    </row>
    <row r="3395" spans="7:13" x14ac:dyDescent="0.25">
      <c r="G3395" s="63"/>
      <c r="H3395" s="92"/>
      <c r="I3395" s="92"/>
      <c r="J3395" s="92"/>
      <c r="L3395" s="93"/>
      <c r="M3395" s="195"/>
    </row>
    <row r="3396" spans="7:13" x14ac:dyDescent="0.25">
      <c r="G3396" s="63"/>
      <c r="H3396" s="92"/>
      <c r="I3396" s="92"/>
      <c r="J3396" s="92"/>
      <c r="L3396" s="93"/>
      <c r="M3396" s="195"/>
    </row>
    <row r="3397" spans="7:13" x14ac:dyDescent="0.25">
      <c r="G3397" s="63"/>
      <c r="H3397" s="92"/>
      <c r="I3397" s="92"/>
      <c r="J3397" s="92"/>
      <c r="L3397" s="93"/>
      <c r="M3397" s="195"/>
    </row>
    <row r="3398" spans="7:13" x14ac:dyDescent="0.25">
      <c r="G3398" s="63"/>
      <c r="H3398" s="92"/>
      <c r="I3398" s="92"/>
      <c r="J3398" s="92"/>
      <c r="L3398" s="93"/>
      <c r="M3398" s="195"/>
    </row>
    <row r="3399" spans="7:13" x14ac:dyDescent="0.25">
      <c r="G3399" s="63"/>
      <c r="H3399" s="92"/>
      <c r="I3399" s="92"/>
      <c r="J3399" s="92"/>
      <c r="L3399" s="93"/>
      <c r="M3399" s="195"/>
    </row>
    <row r="3400" spans="7:13" x14ac:dyDescent="0.25">
      <c r="G3400" s="63"/>
      <c r="H3400" s="92"/>
      <c r="I3400" s="92"/>
      <c r="J3400" s="92"/>
      <c r="L3400" s="93"/>
      <c r="M3400" s="195"/>
    </row>
    <row r="3401" spans="7:13" x14ac:dyDescent="0.25">
      <c r="G3401" s="63"/>
      <c r="H3401" s="92"/>
      <c r="I3401" s="92"/>
      <c r="J3401" s="92"/>
      <c r="L3401" s="93"/>
      <c r="M3401" s="195"/>
    </row>
    <row r="3402" spans="7:13" x14ac:dyDescent="0.25">
      <c r="G3402" s="63"/>
      <c r="H3402" s="92"/>
      <c r="I3402" s="92"/>
      <c r="J3402" s="92"/>
      <c r="L3402" s="93"/>
      <c r="M3402" s="195"/>
    </row>
    <row r="3403" spans="7:13" x14ac:dyDescent="0.25">
      <c r="G3403" s="63"/>
      <c r="H3403" s="92"/>
      <c r="I3403" s="92"/>
      <c r="J3403" s="92"/>
      <c r="L3403" s="93"/>
      <c r="M3403" s="195"/>
    </row>
    <row r="3404" spans="7:13" x14ac:dyDescent="0.25">
      <c r="G3404" s="63"/>
      <c r="H3404" s="92"/>
      <c r="I3404" s="92"/>
      <c r="J3404" s="92"/>
      <c r="L3404" s="93"/>
      <c r="M3404" s="195"/>
    </row>
    <row r="3405" spans="7:13" x14ac:dyDescent="0.25">
      <c r="G3405" s="63"/>
      <c r="H3405" s="92"/>
      <c r="I3405" s="92"/>
      <c r="J3405" s="92"/>
      <c r="L3405" s="93"/>
      <c r="M3405" s="195"/>
    </row>
    <row r="3406" spans="7:13" x14ac:dyDescent="0.25">
      <c r="G3406" s="63"/>
      <c r="H3406" s="92"/>
      <c r="I3406" s="92"/>
      <c r="J3406" s="92"/>
      <c r="L3406" s="93"/>
      <c r="M3406" s="195"/>
    </row>
    <row r="3407" spans="7:13" x14ac:dyDescent="0.25">
      <c r="G3407" s="63"/>
      <c r="H3407" s="92"/>
      <c r="I3407" s="92"/>
      <c r="J3407" s="92"/>
      <c r="L3407" s="93"/>
      <c r="M3407" s="195"/>
    </row>
    <row r="3408" spans="7:13" x14ac:dyDescent="0.25">
      <c r="G3408" s="63"/>
      <c r="H3408" s="92"/>
      <c r="I3408" s="92"/>
      <c r="J3408" s="92"/>
      <c r="L3408" s="93"/>
      <c r="M3408" s="195"/>
    </row>
    <row r="3409" spans="7:13" x14ac:dyDescent="0.25">
      <c r="G3409" s="63"/>
      <c r="H3409" s="92"/>
      <c r="I3409" s="92"/>
      <c r="J3409" s="92"/>
      <c r="L3409" s="93"/>
      <c r="M3409" s="195"/>
    </row>
    <row r="3410" spans="7:13" x14ac:dyDescent="0.25">
      <c r="G3410" s="63"/>
      <c r="H3410" s="92"/>
      <c r="I3410" s="92"/>
      <c r="J3410" s="92"/>
      <c r="L3410" s="93"/>
      <c r="M3410" s="195"/>
    </row>
    <row r="3411" spans="7:13" x14ac:dyDescent="0.25">
      <c r="G3411" s="63"/>
      <c r="H3411" s="92"/>
      <c r="I3411" s="92"/>
      <c r="J3411" s="92"/>
      <c r="L3411" s="93"/>
      <c r="M3411" s="195"/>
    </row>
    <row r="3412" spans="7:13" x14ac:dyDescent="0.25">
      <c r="G3412" s="63"/>
      <c r="H3412" s="92"/>
      <c r="I3412" s="92"/>
      <c r="J3412" s="92"/>
      <c r="L3412" s="93"/>
      <c r="M3412" s="195"/>
    </row>
    <row r="3413" spans="7:13" x14ac:dyDescent="0.25">
      <c r="G3413" s="63"/>
      <c r="H3413" s="92"/>
      <c r="I3413" s="92"/>
      <c r="J3413" s="92"/>
      <c r="L3413" s="93"/>
      <c r="M3413" s="195"/>
    </row>
    <row r="3414" spans="7:13" x14ac:dyDescent="0.25">
      <c r="G3414" s="63"/>
      <c r="H3414" s="92"/>
      <c r="I3414" s="92"/>
      <c r="J3414" s="92"/>
      <c r="L3414" s="93"/>
      <c r="M3414" s="195"/>
    </row>
    <row r="3415" spans="7:13" x14ac:dyDescent="0.25">
      <c r="G3415" s="63"/>
      <c r="H3415" s="92"/>
      <c r="I3415" s="92"/>
      <c r="J3415" s="92"/>
      <c r="L3415" s="93"/>
      <c r="M3415" s="195"/>
    </row>
    <row r="3416" spans="7:13" x14ac:dyDescent="0.25">
      <c r="G3416" s="63"/>
      <c r="H3416" s="92"/>
      <c r="I3416" s="92"/>
      <c r="J3416" s="92"/>
      <c r="L3416" s="93"/>
      <c r="M3416" s="195"/>
    </row>
    <row r="3417" spans="7:13" x14ac:dyDescent="0.25">
      <c r="G3417" s="63"/>
      <c r="H3417" s="92"/>
      <c r="I3417" s="92"/>
      <c r="J3417" s="92"/>
      <c r="L3417" s="93"/>
      <c r="M3417" s="195"/>
    </row>
    <row r="3418" spans="7:13" x14ac:dyDescent="0.25">
      <c r="G3418" s="63"/>
      <c r="H3418" s="92"/>
      <c r="I3418" s="92"/>
      <c r="J3418" s="92"/>
      <c r="L3418" s="93"/>
      <c r="M3418" s="195"/>
    </row>
    <row r="3419" spans="7:13" x14ac:dyDescent="0.25">
      <c r="G3419" s="63"/>
      <c r="H3419" s="92"/>
      <c r="I3419" s="92"/>
      <c r="J3419" s="92"/>
      <c r="L3419" s="93"/>
      <c r="M3419" s="195"/>
    </row>
    <row r="3420" spans="7:13" x14ac:dyDescent="0.25">
      <c r="G3420" s="63"/>
      <c r="H3420" s="92"/>
      <c r="I3420" s="92"/>
      <c r="J3420" s="92"/>
      <c r="L3420" s="93"/>
      <c r="M3420" s="195"/>
    </row>
    <row r="3421" spans="7:13" x14ac:dyDescent="0.25">
      <c r="G3421" s="63"/>
      <c r="H3421" s="92"/>
      <c r="I3421" s="92"/>
      <c r="J3421" s="92"/>
      <c r="L3421" s="93"/>
      <c r="M3421" s="195"/>
    </row>
    <row r="3422" spans="7:13" x14ac:dyDescent="0.25">
      <c r="G3422" s="63"/>
      <c r="H3422" s="92"/>
      <c r="I3422" s="92"/>
      <c r="J3422" s="92"/>
      <c r="L3422" s="93"/>
      <c r="M3422" s="195"/>
    </row>
    <row r="3423" spans="7:13" x14ac:dyDescent="0.25">
      <c r="G3423" s="63"/>
      <c r="H3423" s="92"/>
      <c r="I3423" s="92"/>
      <c r="J3423" s="92"/>
      <c r="L3423" s="93"/>
      <c r="M3423" s="195"/>
    </row>
    <row r="3424" spans="7:13" x14ac:dyDescent="0.25">
      <c r="G3424" s="63"/>
      <c r="H3424" s="92"/>
      <c r="I3424" s="92"/>
      <c r="J3424" s="92"/>
      <c r="L3424" s="93"/>
      <c r="M3424" s="195"/>
    </row>
    <row r="3425" spans="7:13" x14ac:dyDescent="0.25">
      <c r="G3425" s="63"/>
      <c r="H3425" s="92"/>
      <c r="I3425" s="92"/>
      <c r="J3425" s="92"/>
      <c r="L3425" s="93"/>
      <c r="M3425" s="195"/>
    </row>
    <row r="3426" spans="7:13" x14ac:dyDescent="0.25">
      <c r="G3426" s="63"/>
      <c r="H3426" s="92"/>
      <c r="I3426" s="92"/>
      <c r="J3426" s="92"/>
      <c r="L3426" s="93"/>
      <c r="M3426" s="195"/>
    </row>
    <row r="3427" spans="7:13" x14ac:dyDescent="0.25">
      <c r="G3427" s="63"/>
      <c r="H3427" s="92"/>
      <c r="I3427" s="92"/>
      <c r="J3427" s="92"/>
      <c r="L3427" s="93"/>
      <c r="M3427" s="195"/>
    </row>
    <row r="3428" spans="7:13" x14ac:dyDescent="0.25">
      <c r="G3428" s="63"/>
      <c r="H3428" s="92"/>
      <c r="I3428" s="92"/>
      <c r="J3428" s="92"/>
      <c r="L3428" s="93"/>
      <c r="M3428" s="195"/>
    </row>
    <row r="3429" spans="7:13" x14ac:dyDescent="0.25">
      <c r="G3429" s="63"/>
      <c r="H3429" s="92"/>
      <c r="I3429" s="92"/>
      <c r="J3429" s="92"/>
      <c r="L3429" s="93"/>
      <c r="M3429" s="195"/>
    </row>
    <row r="3430" spans="7:13" x14ac:dyDescent="0.25">
      <c r="G3430" s="63"/>
      <c r="H3430" s="92"/>
      <c r="I3430" s="92"/>
      <c r="J3430" s="92"/>
      <c r="L3430" s="93"/>
      <c r="M3430" s="195"/>
    </row>
    <row r="3431" spans="7:13" x14ac:dyDescent="0.25">
      <c r="G3431" s="63"/>
      <c r="H3431" s="92"/>
      <c r="I3431" s="92"/>
      <c r="J3431" s="92"/>
      <c r="L3431" s="93"/>
      <c r="M3431" s="195"/>
    </row>
    <row r="3432" spans="7:13" x14ac:dyDescent="0.25">
      <c r="G3432" s="63"/>
      <c r="H3432" s="92"/>
      <c r="I3432" s="92"/>
      <c r="J3432" s="92"/>
      <c r="L3432" s="93"/>
      <c r="M3432" s="195"/>
    </row>
    <row r="3433" spans="7:13" x14ac:dyDescent="0.25">
      <c r="G3433" s="63"/>
      <c r="H3433" s="92"/>
      <c r="I3433" s="92"/>
      <c r="J3433" s="92"/>
      <c r="L3433" s="93"/>
      <c r="M3433" s="195"/>
    </row>
    <row r="3434" spans="7:13" x14ac:dyDescent="0.25">
      <c r="G3434" s="63"/>
      <c r="H3434" s="92"/>
      <c r="I3434" s="92"/>
      <c r="J3434" s="92"/>
      <c r="L3434" s="93"/>
      <c r="M3434" s="195"/>
    </row>
    <row r="3435" spans="7:13" x14ac:dyDescent="0.25">
      <c r="G3435" s="63"/>
      <c r="H3435" s="92"/>
      <c r="I3435" s="92"/>
      <c r="J3435" s="92"/>
      <c r="L3435" s="93"/>
      <c r="M3435" s="195"/>
    </row>
    <row r="3436" spans="7:13" x14ac:dyDescent="0.25">
      <c r="G3436" s="63"/>
      <c r="H3436" s="92"/>
      <c r="I3436" s="92"/>
      <c r="J3436" s="92"/>
      <c r="L3436" s="93"/>
      <c r="M3436" s="195"/>
    </row>
    <row r="3437" spans="7:13" x14ac:dyDescent="0.25">
      <c r="G3437" s="63"/>
      <c r="H3437" s="92"/>
      <c r="I3437" s="92"/>
      <c r="J3437" s="92"/>
      <c r="L3437" s="93"/>
      <c r="M3437" s="195"/>
    </row>
    <row r="3438" spans="7:13" x14ac:dyDescent="0.25">
      <c r="G3438" s="63"/>
      <c r="H3438" s="92"/>
      <c r="I3438" s="92"/>
      <c r="J3438" s="92"/>
      <c r="L3438" s="93"/>
      <c r="M3438" s="195"/>
    </row>
    <row r="3439" spans="7:13" x14ac:dyDescent="0.25">
      <c r="G3439" s="63"/>
      <c r="H3439" s="92"/>
      <c r="I3439" s="92"/>
      <c r="J3439" s="92"/>
      <c r="L3439" s="93"/>
      <c r="M3439" s="195"/>
    </row>
    <row r="3440" spans="7:13" x14ac:dyDescent="0.25">
      <c r="G3440" s="63"/>
      <c r="H3440" s="92"/>
      <c r="I3440" s="92"/>
      <c r="J3440" s="92"/>
      <c r="L3440" s="93"/>
      <c r="M3440" s="195"/>
    </row>
    <row r="3441" spans="7:13" x14ac:dyDescent="0.25">
      <c r="G3441" s="63"/>
      <c r="H3441" s="92"/>
      <c r="I3441" s="92"/>
      <c r="J3441" s="92"/>
      <c r="L3441" s="93"/>
      <c r="M3441" s="195"/>
    </row>
    <row r="3442" spans="7:13" x14ac:dyDescent="0.25">
      <c r="G3442" s="63"/>
      <c r="H3442" s="92"/>
      <c r="I3442" s="92"/>
      <c r="J3442" s="92"/>
      <c r="L3442" s="93"/>
      <c r="M3442" s="195"/>
    </row>
    <row r="3443" spans="7:13" x14ac:dyDescent="0.25">
      <c r="G3443" s="63"/>
      <c r="H3443" s="92"/>
      <c r="I3443" s="92"/>
      <c r="J3443" s="92"/>
      <c r="L3443" s="93"/>
      <c r="M3443" s="195"/>
    </row>
    <row r="3444" spans="7:13" x14ac:dyDescent="0.25">
      <c r="G3444" s="63"/>
      <c r="H3444" s="92"/>
      <c r="I3444" s="92"/>
      <c r="J3444" s="92"/>
      <c r="L3444" s="93"/>
      <c r="M3444" s="195"/>
    </row>
    <row r="3445" spans="7:13" x14ac:dyDescent="0.25">
      <c r="G3445" s="63"/>
      <c r="H3445" s="92"/>
      <c r="I3445" s="92"/>
      <c r="J3445" s="92"/>
      <c r="L3445" s="93"/>
      <c r="M3445" s="195"/>
    </row>
    <row r="3446" spans="7:13" x14ac:dyDescent="0.25">
      <c r="G3446" s="63"/>
      <c r="H3446" s="92"/>
      <c r="I3446" s="92"/>
      <c r="J3446" s="92"/>
      <c r="L3446" s="93"/>
      <c r="M3446" s="195"/>
    </row>
    <row r="3447" spans="7:13" x14ac:dyDescent="0.25">
      <c r="G3447" s="63"/>
      <c r="H3447" s="92"/>
      <c r="I3447" s="92"/>
      <c r="J3447" s="92"/>
      <c r="L3447" s="93"/>
      <c r="M3447" s="195"/>
    </row>
    <row r="3448" spans="7:13" x14ac:dyDescent="0.25">
      <c r="G3448" s="63"/>
      <c r="H3448" s="92"/>
      <c r="I3448" s="92"/>
      <c r="J3448" s="92"/>
      <c r="L3448" s="93"/>
      <c r="M3448" s="195"/>
    </row>
    <row r="3449" spans="7:13" x14ac:dyDescent="0.25">
      <c r="G3449" s="63"/>
      <c r="H3449" s="92"/>
      <c r="I3449" s="92"/>
      <c r="J3449" s="92"/>
      <c r="L3449" s="93"/>
      <c r="M3449" s="195"/>
    </row>
    <row r="3450" spans="7:13" x14ac:dyDescent="0.25">
      <c r="G3450" s="63"/>
      <c r="H3450" s="92"/>
      <c r="I3450" s="92"/>
      <c r="J3450" s="92"/>
      <c r="L3450" s="93"/>
      <c r="M3450" s="195"/>
    </row>
    <row r="3451" spans="7:13" x14ac:dyDescent="0.25">
      <c r="G3451" s="63"/>
      <c r="H3451" s="92"/>
      <c r="I3451" s="92"/>
      <c r="J3451" s="92"/>
      <c r="L3451" s="93"/>
      <c r="M3451" s="195"/>
    </row>
    <row r="3452" spans="7:13" x14ac:dyDescent="0.25">
      <c r="G3452" s="63"/>
      <c r="H3452" s="92"/>
      <c r="I3452" s="92"/>
      <c r="J3452" s="92"/>
      <c r="L3452" s="93"/>
      <c r="M3452" s="195"/>
    </row>
    <row r="3453" spans="7:13" x14ac:dyDescent="0.25">
      <c r="G3453" s="63"/>
      <c r="H3453" s="92"/>
      <c r="I3453" s="92"/>
      <c r="J3453" s="92"/>
      <c r="L3453" s="93"/>
      <c r="M3453" s="195"/>
    </row>
    <row r="3454" spans="7:13" x14ac:dyDescent="0.25">
      <c r="G3454" s="63"/>
      <c r="H3454" s="92"/>
      <c r="I3454" s="92"/>
      <c r="J3454" s="92"/>
      <c r="L3454" s="93"/>
      <c r="M3454" s="195"/>
    </row>
    <row r="3455" spans="7:13" x14ac:dyDescent="0.25">
      <c r="G3455" s="63"/>
      <c r="H3455" s="92"/>
      <c r="I3455" s="92"/>
      <c r="J3455" s="92"/>
      <c r="L3455" s="93"/>
      <c r="M3455" s="195"/>
    </row>
    <row r="3456" spans="7:13" x14ac:dyDescent="0.25">
      <c r="G3456" s="63"/>
      <c r="H3456" s="92"/>
      <c r="I3456" s="92"/>
      <c r="J3456" s="92"/>
      <c r="L3456" s="93"/>
      <c r="M3456" s="195"/>
    </row>
    <row r="3457" spans="7:13" x14ac:dyDescent="0.25">
      <c r="G3457" s="63"/>
      <c r="H3457" s="92"/>
      <c r="I3457" s="92"/>
      <c r="J3457" s="92"/>
      <c r="L3457" s="93"/>
      <c r="M3457" s="195"/>
    </row>
    <row r="3458" spans="7:13" x14ac:dyDescent="0.25">
      <c r="G3458" s="63"/>
      <c r="H3458" s="92"/>
      <c r="I3458" s="92"/>
      <c r="J3458" s="92"/>
      <c r="L3458" s="93"/>
      <c r="M3458" s="195"/>
    </row>
    <row r="3459" spans="7:13" x14ac:dyDescent="0.25">
      <c r="G3459" s="63"/>
      <c r="H3459" s="92"/>
      <c r="I3459" s="92"/>
      <c r="J3459" s="92"/>
      <c r="L3459" s="93"/>
      <c r="M3459" s="195"/>
    </row>
    <row r="3460" spans="7:13" x14ac:dyDescent="0.25">
      <c r="G3460" s="63"/>
      <c r="H3460" s="92"/>
      <c r="I3460" s="92"/>
      <c r="J3460" s="92"/>
      <c r="L3460" s="93"/>
      <c r="M3460" s="195"/>
    </row>
    <row r="3461" spans="7:13" x14ac:dyDescent="0.25">
      <c r="G3461" s="63"/>
      <c r="H3461" s="92"/>
      <c r="I3461" s="92"/>
      <c r="J3461" s="92"/>
      <c r="L3461" s="93"/>
      <c r="M3461" s="195"/>
    </row>
    <row r="3462" spans="7:13" x14ac:dyDescent="0.25">
      <c r="G3462" s="63"/>
      <c r="H3462" s="92"/>
      <c r="I3462" s="92"/>
      <c r="J3462" s="92"/>
      <c r="L3462" s="93"/>
      <c r="M3462" s="195"/>
    </row>
    <row r="3463" spans="7:13" x14ac:dyDescent="0.25">
      <c r="G3463" s="63"/>
      <c r="H3463" s="92"/>
      <c r="I3463" s="92"/>
      <c r="J3463" s="92"/>
      <c r="L3463" s="93"/>
      <c r="M3463" s="195"/>
    </row>
    <row r="3464" spans="7:13" x14ac:dyDescent="0.25">
      <c r="G3464" s="63"/>
      <c r="H3464" s="92"/>
      <c r="I3464" s="92"/>
      <c r="J3464" s="92"/>
      <c r="L3464" s="93"/>
      <c r="M3464" s="195"/>
    </row>
    <row r="3465" spans="7:13" x14ac:dyDescent="0.25">
      <c r="G3465" s="63"/>
      <c r="H3465" s="92"/>
      <c r="I3465" s="92"/>
      <c r="J3465" s="92"/>
      <c r="L3465" s="93"/>
      <c r="M3465" s="195"/>
    </row>
    <row r="3466" spans="7:13" x14ac:dyDescent="0.25">
      <c r="G3466" s="63"/>
      <c r="H3466" s="92"/>
      <c r="I3466" s="92"/>
      <c r="J3466" s="92"/>
      <c r="L3466" s="93"/>
      <c r="M3466" s="195"/>
    </row>
    <row r="3467" spans="7:13" x14ac:dyDescent="0.25">
      <c r="G3467" s="63"/>
      <c r="H3467" s="92"/>
      <c r="I3467" s="92"/>
      <c r="J3467" s="92"/>
      <c r="L3467" s="93"/>
      <c r="M3467" s="195"/>
    </row>
    <row r="3468" spans="7:13" x14ac:dyDescent="0.25">
      <c r="G3468" s="63"/>
      <c r="H3468" s="92"/>
      <c r="I3468" s="92"/>
      <c r="J3468" s="92"/>
      <c r="L3468" s="93"/>
      <c r="M3468" s="195"/>
    </row>
    <row r="3469" spans="7:13" x14ac:dyDescent="0.25">
      <c r="G3469" s="63"/>
      <c r="H3469" s="92"/>
      <c r="I3469" s="92"/>
      <c r="J3469" s="92"/>
      <c r="L3469" s="93"/>
      <c r="M3469" s="195"/>
    </row>
    <row r="3470" spans="7:13" x14ac:dyDescent="0.25">
      <c r="G3470" s="63"/>
      <c r="H3470" s="92"/>
      <c r="I3470" s="92"/>
      <c r="J3470" s="92"/>
      <c r="L3470" s="93"/>
      <c r="M3470" s="195"/>
    </row>
    <row r="3471" spans="7:13" x14ac:dyDescent="0.25">
      <c r="G3471" s="63"/>
      <c r="H3471" s="92"/>
      <c r="I3471" s="92"/>
      <c r="J3471" s="92"/>
      <c r="L3471" s="93"/>
      <c r="M3471" s="195"/>
    </row>
    <row r="3472" spans="7:13" x14ac:dyDescent="0.25">
      <c r="G3472" s="63"/>
      <c r="H3472" s="92"/>
      <c r="I3472" s="92"/>
      <c r="J3472" s="92"/>
      <c r="L3472" s="93"/>
      <c r="M3472" s="195"/>
    </row>
    <row r="3473" spans="7:13" x14ac:dyDescent="0.25">
      <c r="G3473" s="63"/>
      <c r="H3473" s="92"/>
      <c r="I3473" s="92"/>
      <c r="J3473" s="92"/>
      <c r="L3473" s="93"/>
      <c r="M3473" s="195"/>
    </row>
    <row r="3474" spans="7:13" x14ac:dyDescent="0.25">
      <c r="G3474" s="63"/>
      <c r="H3474" s="92"/>
      <c r="I3474" s="92"/>
      <c r="J3474" s="92"/>
      <c r="L3474" s="93"/>
      <c r="M3474" s="195"/>
    </row>
    <row r="3475" spans="7:13" x14ac:dyDescent="0.25">
      <c r="G3475" s="63"/>
      <c r="H3475" s="92"/>
      <c r="I3475" s="92"/>
      <c r="J3475" s="92"/>
      <c r="L3475" s="93"/>
      <c r="M3475" s="195"/>
    </row>
    <row r="3476" spans="7:13" x14ac:dyDescent="0.25">
      <c r="G3476" s="63"/>
      <c r="H3476" s="92"/>
      <c r="I3476" s="92"/>
      <c r="J3476" s="92"/>
      <c r="L3476" s="93"/>
      <c r="M3476" s="195"/>
    </row>
    <row r="3477" spans="7:13" x14ac:dyDescent="0.25">
      <c r="G3477" s="63"/>
      <c r="H3477" s="92"/>
      <c r="I3477" s="92"/>
      <c r="J3477" s="92"/>
      <c r="L3477" s="93"/>
      <c r="M3477" s="195"/>
    </row>
    <row r="3478" spans="7:13" x14ac:dyDescent="0.25">
      <c r="G3478" s="63"/>
      <c r="H3478" s="92"/>
      <c r="I3478" s="92"/>
      <c r="J3478" s="92"/>
      <c r="L3478" s="93"/>
      <c r="M3478" s="195"/>
    </row>
    <row r="3479" spans="7:13" x14ac:dyDescent="0.25">
      <c r="G3479" s="63"/>
      <c r="H3479" s="92"/>
      <c r="I3479" s="92"/>
      <c r="J3479" s="92"/>
      <c r="L3479" s="93"/>
      <c r="M3479" s="195"/>
    </row>
    <row r="3480" spans="7:13" x14ac:dyDescent="0.25">
      <c r="G3480" s="63"/>
      <c r="H3480" s="92"/>
      <c r="I3480" s="92"/>
      <c r="J3480" s="92"/>
      <c r="L3480" s="93"/>
      <c r="M3480" s="195"/>
    </row>
    <row r="3481" spans="7:13" x14ac:dyDescent="0.25">
      <c r="G3481" s="63"/>
      <c r="H3481" s="92"/>
      <c r="I3481" s="92"/>
      <c r="J3481" s="92"/>
      <c r="L3481" s="93"/>
      <c r="M3481" s="195"/>
    </row>
    <row r="3482" spans="7:13" x14ac:dyDescent="0.25">
      <c r="G3482" s="63"/>
      <c r="H3482" s="92"/>
      <c r="I3482" s="92"/>
      <c r="J3482" s="92"/>
      <c r="L3482" s="93"/>
      <c r="M3482" s="195"/>
    </row>
    <row r="3483" spans="7:13" x14ac:dyDescent="0.25">
      <c r="G3483" s="63"/>
      <c r="H3483" s="92"/>
      <c r="I3483" s="92"/>
      <c r="J3483" s="92"/>
      <c r="L3483" s="93"/>
      <c r="M3483" s="195"/>
    </row>
    <row r="3484" spans="7:13" x14ac:dyDescent="0.25">
      <c r="G3484" s="63"/>
      <c r="H3484" s="92"/>
      <c r="I3484" s="92"/>
      <c r="J3484" s="92"/>
      <c r="L3484" s="93"/>
      <c r="M3484" s="195"/>
    </row>
    <row r="3485" spans="7:13" x14ac:dyDescent="0.25">
      <c r="G3485" s="63"/>
      <c r="H3485" s="92"/>
      <c r="I3485" s="92"/>
      <c r="J3485" s="92"/>
      <c r="L3485" s="93"/>
      <c r="M3485" s="195"/>
    </row>
    <row r="3486" spans="7:13" x14ac:dyDescent="0.25">
      <c r="G3486" s="63"/>
      <c r="H3486" s="92"/>
      <c r="I3486" s="92"/>
      <c r="J3486" s="92"/>
      <c r="L3486" s="93"/>
      <c r="M3486" s="195"/>
    </row>
    <row r="3487" spans="7:13" x14ac:dyDescent="0.25">
      <c r="G3487" s="63"/>
      <c r="H3487" s="92"/>
      <c r="I3487" s="92"/>
      <c r="J3487" s="92"/>
      <c r="L3487" s="93"/>
      <c r="M3487" s="195"/>
    </row>
    <row r="3488" spans="7:13" x14ac:dyDescent="0.25">
      <c r="G3488" s="63"/>
      <c r="H3488" s="92"/>
      <c r="I3488" s="92"/>
      <c r="J3488" s="92"/>
      <c r="L3488" s="93"/>
      <c r="M3488" s="195"/>
    </row>
    <row r="3489" spans="7:13" x14ac:dyDescent="0.25">
      <c r="G3489" s="63"/>
      <c r="H3489" s="92"/>
      <c r="I3489" s="92"/>
      <c r="J3489" s="92"/>
      <c r="L3489" s="93"/>
      <c r="M3489" s="195"/>
    </row>
    <row r="3490" spans="7:13" x14ac:dyDescent="0.25">
      <c r="G3490" s="63"/>
      <c r="H3490" s="92"/>
      <c r="I3490" s="92"/>
      <c r="J3490" s="92"/>
      <c r="L3490" s="93"/>
      <c r="M3490" s="195"/>
    </row>
    <row r="3491" spans="7:13" x14ac:dyDescent="0.25">
      <c r="G3491" s="63"/>
      <c r="H3491" s="92"/>
      <c r="I3491" s="92"/>
      <c r="J3491" s="92"/>
      <c r="L3491" s="93"/>
      <c r="M3491" s="195"/>
    </row>
    <row r="3492" spans="7:13" x14ac:dyDescent="0.25">
      <c r="G3492" s="63"/>
      <c r="H3492" s="92"/>
      <c r="I3492" s="92"/>
      <c r="J3492" s="92"/>
      <c r="L3492" s="93"/>
      <c r="M3492" s="195"/>
    </row>
    <row r="3493" spans="7:13" x14ac:dyDescent="0.25">
      <c r="G3493" s="63"/>
      <c r="H3493" s="92"/>
      <c r="I3493" s="92"/>
      <c r="J3493" s="92"/>
      <c r="L3493" s="93"/>
      <c r="M3493" s="195"/>
    </row>
    <row r="3494" spans="7:13" x14ac:dyDescent="0.25">
      <c r="G3494" s="63"/>
      <c r="H3494" s="92"/>
      <c r="I3494" s="92"/>
      <c r="J3494" s="92"/>
      <c r="L3494" s="93"/>
      <c r="M3494" s="195"/>
    </row>
    <row r="3495" spans="7:13" x14ac:dyDescent="0.25">
      <c r="G3495" s="63"/>
      <c r="H3495" s="92"/>
      <c r="I3495" s="92"/>
      <c r="J3495" s="92"/>
      <c r="L3495" s="93"/>
      <c r="M3495" s="195"/>
    </row>
    <row r="3496" spans="7:13" x14ac:dyDescent="0.25">
      <c r="G3496" s="63"/>
      <c r="H3496" s="92"/>
      <c r="I3496" s="92"/>
      <c r="J3496" s="92"/>
      <c r="L3496" s="93"/>
      <c r="M3496" s="195"/>
    </row>
    <row r="3497" spans="7:13" x14ac:dyDescent="0.25">
      <c r="G3497" s="63"/>
      <c r="H3497" s="92"/>
      <c r="I3497" s="92"/>
      <c r="J3497" s="92"/>
      <c r="L3497" s="93"/>
      <c r="M3497" s="195"/>
    </row>
    <row r="3498" spans="7:13" x14ac:dyDescent="0.25">
      <c r="G3498" s="63"/>
      <c r="H3498" s="92"/>
      <c r="I3498" s="92"/>
      <c r="J3498" s="92"/>
      <c r="L3498" s="93"/>
      <c r="M3498" s="195"/>
    </row>
    <row r="3499" spans="7:13" x14ac:dyDescent="0.25">
      <c r="G3499" s="63"/>
      <c r="H3499" s="92"/>
      <c r="I3499" s="92"/>
      <c r="J3499" s="92"/>
      <c r="L3499" s="93"/>
      <c r="M3499" s="195"/>
    </row>
    <row r="3500" spans="7:13" x14ac:dyDescent="0.25">
      <c r="G3500" s="63"/>
      <c r="H3500" s="92"/>
      <c r="I3500" s="92"/>
      <c r="J3500" s="92"/>
      <c r="L3500" s="93"/>
      <c r="M3500" s="195"/>
    </row>
    <row r="3501" spans="7:13" x14ac:dyDescent="0.25">
      <c r="G3501" s="63"/>
      <c r="H3501" s="92"/>
      <c r="I3501" s="92"/>
      <c r="J3501" s="92"/>
      <c r="L3501" s="93"/>
      <c r="M3501" s="195"/>
    </row>
    <row r="3502" spans="7:13" x14ac:dyDescent="0.25">
      <c r="G3502" s="63"/>
      <c r="H3502" s="92"/>
      <c r="I3502" s="92"/>
      <c r="J3502" s="92"/>
      <c r="L3502" s="93"/>
      <c r="M3502" s="195"/>
    </row>
    <row r="3503" spans="7:13" x14ac:dyDescent="0.25">
      <c r="G3503" s="63"/>
      <c r="H3503" s="92"/>
      <c r="I3503" s="92"/>
      <c r="J3503" s="92"/>
      <c r="L3503" s="93"/>
      <c r="M3503" s="195"/>
    </row>
    <row r="3504" spans="7:13" x14ac:dyDescent="0.25">
      <c r="G3504" s="63"/>
      <c r="H3504" s="92"/>
      <c r="I3504" s="92"/>
      <c r="J3504" s="92"/>
      <c r="L3504" s="93"/>
      <c r="M3504" s="195"/>
    </row>
    <row r="3505" spans="7:13" x14ac:dyDescent="0.25">
      <c r="G3505" s="63"/>
      <c r="H3505" s="92"/>
      <c r="I3505" s="92"/>
      <c r="J3505" s="92"/>
      <c r="L3505" s="93"/>
      <c r="M3505" s="195"/>
    </row>
    <row r="3506" spans="7:13" x14ac:dyDescent="0.25">
      <c r="G3506" s="63"/>
      <c r="H3506" s="92"/>
      <c r="I3506" s="92"/>
      <c r="J3506" s="92"/>
      <c r="L3506" s="93"/>
      <c r="M3506" s="195"/>
    </row>
    <row r="3507" spans="7:13" x14ac:dyDescent="0.25">
      <c r="G3507" s="63"/>
      <c r="H3507" s="92"/>
      <c r="I3507" s="92"/>
      <c r="J3507" s="92"/>
      <c r="L3507" s="93"/>
      <c r="M3507" s="195"/>
    </row>
    <row r="3508" spans="7:13" x14ac:dyDescent="0.25">
      <c r="G3508" s="63"/>
      <c r="H3508" s="92"/>
      <c r="I3508" s="92"/>
      <c r="J3508" s="92"/>
      <c r="L3508" s="93"/>
      <c r="M3508" s="195"/>
    </row>
    <row r="3509" spans="7:13" x14ac:dyDescent="0.25">
      <c r="G3509" s="63"/>
      <c r="H3509" s="92"/>
      <c r="I3509" s="92"/>
      <c r="J3509" s="92"/>
      <c r="L3509" s="93"/>
      <c r="M3509" s="195"/>
    </row>
    <row r="3510" spans="7:13" x14ac:dyDescent="0.25">
      <c r="G3510" s="63"/>
      <c r="H3510" s="92"/>
      <c r="I3510" s="92"/>
      <c r="J3510" s="92"/>
      <c r="L3510" s="93"/>
      <c r="M3510" s="195"/>
    </row>
    <row r="3511" spans="7:13" x14ac:dyDescent="0.25">
      <c r="G3511" s="63"/>
      <c r="H3511" s="92"/>
      <c r="I3511" s="92"/>
      <c r="J3511" s="92"/>
      <c r="L3511" s="93"/>
      <c r="M3511" s="195"/>
    </row>
    <row r="3512" spans="7:13" x14ac:dyDescent="0.25">
      <c r="G3512" s="63"/>
      <c r="H3512" s="92"/>
      <c r="I3512" s="92"/>
      <c r="J3512" s="92"/>
      <c r="L3512" s="93"/>
      <c r="M3512" s="195"/>
    </row>
    <row r="3513" spans="7:13" x14ac:dyDescent="0.25">
      <c r="G3513" s="63"/>
      <c r="H3513" s="92"/>
      <c r="I3513" s="92"/>
      <c r="J3513" s="92"/>
      <c r="L3513" s="93"/>
      <c r="M3513" s="195"/>
    </row>
    <row r="3514" spans="7:13" x14ac:dyDescent="0.25">
      <c r="G3514" s="63"/>
      <c r="H3514" s="92"/>
      <c r="I3514" s="92"/>
      <c r="J3514" s="92"/>
      <c r="L3514" s="93"/>
      <c r="M3514" s="195"/>
    </row>
    <row r="3515" spans="7:13" x14ac:dyDescent="0.25">
      <c r="G3515" s="63"/>
      <c r="H3515" s="92"/>
      <c r="I3515" s="92"/>
      <c r="J3515" s="92"/>
      <c r="L3515" s="93"/>
      <c r="M3515" s="195"/>
    </row>
    <row r="3516" spans="7:13" x14ac:dyDescent="0.25">
      <c r="G3516" s="63"/>
      <c r="H3516" s="92"/>
      <c r="I3516" s="92"/>
      <c r="J3516" s="92"/>
      <c r="L3516" s="93"/>
      <c r="M3516" s="195"/>
    </row>
    <row r="3517" spans="7:13" x14ac:dyDescent="0.25">
      <c r="G3517" s="63"/>
      <c r="H3517" s="92"/>
      <c r="I3517" s="92"/>
      <c r="J3517" s="92"/>
      <c r="L3517" s="93"/>
      <c r="M3517" s="195"/>
    </row>
    <row r="3518" spans="7:13" x14ac:dyDescent="0.25">
      <c r="G3518" s="63"/>
      <c r="H3518" s="92"/>
      <c r="I3518" s="92"/>
      <c r="J3518" s="92"/>
      <c r="L3518" s="93"/>
      <c r="M3518" s="195"/>
    </row>
    <row r="3519" spans="7:13" x14ac:dyDescent="0.25">
      <c r="G3519" s="63"/>
      <c r="H3519" s="92"/>
      <c r="I3519" s="92"/>
      <c r="J3519" s="92"/>
      <c r="L3519" s="93"/>
      <c r="M3519" s="195"/>
    </row>
    <row r="3520" spans="7:13" x14ac:dyDescent="0.25">
      <c r="G3520" s="63"/>
      <c r="H3520" s="92"/>
      <c r="I3520" s="92"/>
      <c r="J3520" s="92"/>
      <c r="L3520" s="93"/>
      <c r="M3520" s="195"/>
    </row>
    <row r="3521" spans="7:13" x14ac:dyDescent="0.25">
      <c r="G3521" s="63"/>
      <c r="H3521" s="92"/>
      <c r="I3521" s="92"/>
      <c r="J3521" s="92"/>
      <c r="L3521" s="93"/>
      <c r="M3521" s="195"/>
    </row>
    <row r="3522" spans="7:13" x14ac:dyDescent="0.25">
      <c r="G3522" s="63"/>
      <c r="H3522" s="92"/>
      <c r="I3522" s="92"/>
      <c r="J3522" s="92"/>
      <c r="L3522" s="93"/>
      <c r="M3522" s="195"/>
    </row>
    <row r="3523" spans="7:13" x14ac:dyDescent="0.25">
      <c r="G3523" s="63"/>
      <c r="H3523" s="92"/>
      <c r="I3523" s="92"/>
      <c r="J3523" s="92"/>
      <c r="L3523" s="93"/>
      <c r="M3523" s="195"/>
    </row>
    <row r="3524" spans="7:13" x14ac:dyDescent="0.25">
      <c r="G3524" s="63"/>
      <c r="H3524" s="92"/>
      <c r="I3524" s="92"/>
      <c r="J3524" s="92"/>
      <c r="L3524" s="93"/>
      <c r="M3524" s="195"/>
    </row>
    <row r="3525" spans="7:13" x14ac:dyDescent="0.25">
      <c r="G3525" s="63"/>
      <c r="H3525" s="92"/>
      <c r="I3525" s="92"/>
      <c r="J3525" s="92"/>
      <c r="L3525" s="93"/>
      <c r="M3525" s="195"/>
    </row>
    <row r="3526" spans="7:13" x14ac:dyDescent="0.25">
      <c r="G3526" s="63"/>
      <c r="H3526" s="92"/>
      <c r="I3526" s="92"/>
      <c r="J3526" s="92"/>
      <c r="L3526" s="93"/>
      <c r="M3526" s="195"/>
    </row>
    <row r="3527" spans="7:13" x14ac:dyDescent="0.25">
      <c r="G3527" s="63"/>
      <c r="H3527" s="92"/>
      <c r="I3527" s="92"/>
      <c r="J3527" s="92"/>
      <c r="L3527" s="93"/>
      <c r="M3527" s="195"/>
    </row>
    <row r="3528" spans="7:13" x14ac:dyDescent="0.25">
      <c r="G3528" s="63"/>
      <c r="H3528" s="92"/>
      <c r="I3528" s="92"/>
      <c r="J3528" s="92"/>
      <c r="L3528" s="93"/>
      <c r="M3528" s="195"/>
    </row>
    <row r="3529" spans="7:13" x14ac:dyDescent="0.25">
      <c r="G3529" s="63"/>
      <c r="H3529" s="92"/>
      <c r="I3529" s="92"/>
      <c r="J3529" s="92"/>
      <c r="L3529" s="93"/>
      <c r="M3529" s="195"/>
    </row>
    <row r="3530" spans="7:13" x14ac:dyDescent="0.25">
      <c r="G3530" s="63"/>
      <c r="H3530" s="92"/>
      <c r="I3530" s="92"/>
      <c r="J3530" s="92"/>
      <c r="L3530" s="93"/>
      <c r="M3530" s="195"/>
    </row>
    <row r="3531" spans="7:13" x14ac:dyDescent="0.25">
      <c r="G3531" s="63"/>
      <c r="H3531" s="92"/>
      <c r="I3531" s="92"/>
      <c r="J3531" s="92"/>
      <c r="L3531" s="93"/>
      <c r="M3531" s="195"/>
    </row>
    <row r="3532" spans="7:13" x14ac:dyDescent="0.25">
      <c r="G3532" s="63"/>
      <c r="H3532" s="92"/>
      <c r="I3532" s="92"/>
      <c r="J3532" s="92"/>
      <c r="L3532" s="93"/>
      <c r="M3532" s="195"/>
    </row>
    <row r="3533" spans="7:13" x14ac:dyDescent="0.25">
      <c r="G3533" s="63"/>
      <c r="H3533" s="92"/>
      <c r="I3533" s="92"/>
      <c r="J3533" s="92"/>
      <c r="L3533" s="93"/>
      <c r="M3533" s="195"/>
    </row>
    <row r="3534" spans="7:13" x14ac:dyDescent="0.25">
      <c r="G3534" s="63"/>
      <c r="H3534" s="92"/>
      <c r="I3534" s="92"/>
      <c r="J3534" s="92"/>
      <c r="L3534" s="93"/>
      <c r="M3534" s="195"/>
    </row>
    <row r="3535" spans="7:13" x14ac:dyDescent="0.25">
      <c r="G3535" s="63"/>
      <c r="H3535" s="92"/>
      <c r="I3535" s="92"/>
      <c r="J3535" s="92"/>
      <c r="L3535" s="93"/>
      <c r="M3535" s="195"/>
    </row>
    <row r="3536" spans="7:13" x14ac:dyDescent="0.25">
      <c r="G3536" s="63"/>
      <c r="H3536" s="92"/>
      <c r="I3536" s="92"/>
      <c r="J3536" s="92"/>
      <c r="L3536" s="93"/>
      <c r="M3536" s="195"/>
    </row>
    <row r="3537" spans="7:13" x14ac:dyDescent="0.25">
      <c r="G3537" s="63"/>
      <c r="H3537" s="92"/>
      <c r="I3537" s="92"/>
      <c r="J3537" s="92"/>
      <c r="L3537" s="93"/>
      <c r="M3537" s="195"/>
    </row>
    <row r="3538" spans="7:13" x14ac:dyDescent="0.25">
      <c r="G3538" s="63"/>
      <c r="H3538" s="92"/>
      <c r="I3538" s="92"/>
      <c r="J3538" s="92"/>
      <c r="L3538" s="93"/>
      <c r="M3538" s="195"/>
    </row>
    <row r="3539" spans="7:13" x14ac:dyDescent="0.25">
      <c r="G3539" s="63"/>
      <c r="H3539" s="92"/>
      <c r="I3539" s="92"/>
      <c r="J3539" s="92"/>
      <c r="L3539" s="93"/>
      <c r="M3539" s="195"/>
    </row>
    <row r="3540" spans="7:13" x14ac:dyDescent="0.25">
      <c r="G3540" s="63"/>
      <c r="H3540" s="92"/>
      <c r="I3540" s="92"/>
      <c r="J3540" s="92"/>
      <c r="L3540" s="93"/>
      <c r="M3540" s="195"/>
    </row>
    <row r="3541" spans="7:13" x14ac:dyDescent="0.25">
      <c r="G3541" s="63"/>
      <c r="H3541" s="92"/>
      <c r="I3541" s="92"/>
      <c r="J3541" s="92"/>
      <c r="L3541" s="93"/>
      <c r="M3541" s="195"/>
    </row>
    <row r="3542" spans="7:13" x14ac:dyDescent="0.25">
      <c r="G3542" s="63"/>
      <c r="H3542" s="92"/>
      <c r="I3542" s="92"/>
      <c r="J3542" s="92"/>
      <c r="L3542" s="93"/>
      <c r="M3542" s="195"/>
    </row>
    <row r="3543" spans="7:13" x14ac:dyDescent="0.25">
      <c r="G3543" s="63"/>
      <c r="H3543" s="92"/>
      <c r="I3543" s="92"/>
      <c r="J3543" s="92"/>
      <c r="L3543" s="93"/>
      <c r="M3543" s="195"/>
    </row>
    <row r="3544" spans="7:13" x14ac:dyDescent="0.25">
      <c r="G3544" s="63"/>
      <c r="H3544" s="92"/>
      <c r="I3544" s="92"/>
      <c r="J3544" s="92"/>
      <c r="L3544" s="93"/>
      <c r="M3544" s="195"/>
    </row>
    <row r="3545" spans="7:13" x14ac:dyDescent="0.25">
      <c r="G3545" s="63"/>
      <c r="H3545" s="92"/>
      <c r="I3545" s="92"/>
      <c r="J3545" s="92"/>
      <c r="L3545" s="93"/>
      <c r="M3545" s="195"/>
    </row>
    <row r="3546" spans="7:13" x14ac:dyDescent="0.25">
      <c r="G3546" s="63"/>
      <c r="H3546" s="92"/>
      <c r="I3546" s="92"/>
      <c r="J3546" s="92"/>
      <c r="L3546" s="93"/>
      <c r="M3546" s="195"/>
    </row>
    <row r="3547" spans="7:13" x14ac:dyDescent="0.25">
      <c r="G3547" s="63"/>
      <c r="H3547" s="92"/>
      <c r="I3547" s="92"/>
      <c r="J3547" s="92"/>
      <c r="L3547" s="93"/>
      <c r="M3547" s="195"/>
    </row>
    <row r="3548" spans="7:13" x14ac:dyDescent="0.25">
      <c r="G3548" s="63"/>
      <c r="H3548" s="92"/>
      <c r="I3548" s="92"/>
      <c r="J3548" s="92"/>
      <c r="L3548" s="93"/>
      <c r="M3548" s="195"/>
    </row>
    <row r="3549" spans="7:13" x14ac:dyDescent="0.25">
      <c r="G3549" s="63"/>
      <c r="H3549" s="92"/>
      <c r="I3549" s="92"/>
      <c r="J3549" s="92"/>
      <c r="L3549" s="93"/>
      <c r="M3549" s="195"/>
    </row>
    <row r="3550" spans="7:13" x14ac:dyDescent="0.25">
      <c r="G3550" s="63"/>
      <c r="H3550" s="92"/>
      <c r="I3550" s="92"/>
      <c r="J3550" s="92"/>
      <c r="L3550" s="93"/>
      <c r="M3550" s="195"/>
    </row>
    <row r="3551" spans="7:13" x14ac:dyDescent="0.25">
      <c r="G3551" s="63"/>
      <c r="H3551" s="92"/>
      <c r="I3551" s="92"/>
      <c r="J3551" s="92"/>
      <c r="L3551" s="93"/>
      <c r="M3551" s="195"/>
    </row>
    <row r="3552" spans="7:13" x14ac:dyDescent="0.25">
      <c r="G3552" s="63"/>
      <c r="H3552" s="92"/>
      <c r="I3552" s="92"/>
      <c r="J3552" s="92"/>
      <c r="L3552" s="93"/>
      <c r="M3552" s="195"/>
    </row>
    <row r="3553" spans="7:13" x14ac:dyDescent="0.25">
      <c r="G3553" s="63"/>
      <c r="H3553" s="92"/>
      <c r="I3553" s="92"/>
      <c r="J3553" s="92"/>
      <c r="L3553" s="93"/>
      <c r="M3553" s="195"/>
    </row>
    <row r="3554" spans="7:13" x14ac:dyDescent="0.25">
      <c r="G3554" s="63"/>
      <c r="H3554" s="92"/>
      <c r="I3554" s="92"/>
      <c r="J3554" s="92"/>
      <c r="L3554" s="93"/>
      <c r="M3554" s="195"/>
    </row>
    <row r="3555" spans="7:13" x14ac:dyDescent="0.25">
      <c r="G3555" s="63"/>
      <c r="H3555" s="92"/>
      <c r="I3555" s="92"/>
      <c r="J3555" s="92"/>
      <c r="L3555" s="93"/>
      <c r="M3555" s="195"/>
    </row>
    <row r="3556" spans="7:13" x14ac:dyDescent="0.25">
      <c r="G3556" s="63"/>
      <c r="H3556" s="92"/>
      <c r="I3556" s="92"/>
      <c r="J3556" s="92"/>
      <c r="L3556" s="93"/>
      <c r="M3556" s="195"/>
    </row>
    <row r="3557" spans="7:13" x14ac:dyDescent="0.25">
      <c r="G3557" s="63"/>
      <c r="H3557" s="92"/>
      <c r="I3557" s="92"/>
      <c r="J3557" s="92"/>
      <c r="L3557" s="93"/>
      <c r="M3557" s="195"/>
    </row>
    <row r="3558" spans="7:13" x14ac:dyDescent="0.25">
      <c r="G3558" s="63"/>
      <c r="H3558" s="92"/>
      <c r="I3558" s="92"/>
      <c r="J3558" s="92"/>
      <c r="L3558" s="93"/>
      <c r="M3558" s="195"/>
    </row>
    <row r="3559" spans="7:13" x14ac:dyDescent="0.25">
      <c r="G3559" s="63"/>
      <c r="H3559" s="92"/>
      <c r="I3559" s="92"/>
      <c r="J3559" s="92"/>
      <c r="L3559" s="93"/>
      <c r="M3559" s="195"/>
    </row>
    <row r="3560" spans="7:13" x14ac:dyDescent="0.25">
      <c r="G3560" s="63"/>
      <c r="H3560" s="92"/>
      <c r="I3560" s="92"/>
      <c r="J3560" s="92"/>
      <c r="L3560" s="93"/>
      <c r="M3560" s="195"/>
    </row>
    <row r="3561" spans="7:13" x14ac:dyDescent="0.25">
      <c r="G3561" s="63"/>
      <c r="H3561" s="92"/>
      <c r="I3561" s="92"/>
      <c r="J3561" s="92"/>
      <c r="L3561" s="93"/>
      <c r="M3561" s="195"/>
    </row>
    <row r="3562" spans="7:13" x14ac:dyDescent="0.25">
      <c r="G3562" s="63"/>
      <c r="H3562" s="92"/>
      <c r="I3562" s="92"/>
      <c r="J3562" s="92"/>
      <c r="L3562" s="93"/>
      <c r="M3562" s="195"/>
    </row>
    <row r="3563" spans="7:13" x14ac:dyDescent="0.25">
      <c r="G3563" s="63"/>
      <c r="H3563" s="92"/>
      <c r="I3563" s="92"/>
      <c r="J3563" s="92"/>
      <c r="L3563" s="93"/>
      <c r="M3563" s="195"/>
    </row>
    <row r="3564" spans="7:13" x14ac:dyDescent="0.25">
      <c r="G3564" s="63"/>
      <c r="H3564" s="92"/>
      <c r="I3564" s="92"/>
      <c r="J3564" s="92"/>
      <c r="L3564" s="93"/>
      <c r="M3564" s="195"/>
    </row>
    <row r="3565" spans="7:13" x14ac:dyDescent="0.25">
      <c r="G3565" s="63"/>
      <c r="H3565" s="92"/>
      <c r="I3565" s="92"/>
      <c r="J3565" s="92"/>
      <c r="L3565" s="93"/>
      <c r="M3565" s="195"/>
    </row>
    <row r="3566" spans="7:13" x14ac:dyDescent="0.25">
      <c r="G3566" s="63"/>
      <c r="H3566" s="92"/>
      <c r="I3566" s="92"/>
      <c r="J3566" s="92"/>
      <c r="L3566" s="93"/>
      <c r="M3566" s="195"/>
    </row>
    <row r="3567" spans="7:13" x14ac:dyDescent="0.25">
      <c r="G3567" s="63"/>
      <c r="H3567" s="92"/>
      <c r="I3567" s="92"/>
      <c r="J3567" s="92"/>
      <c r="L3567" s="93"/>
      <c r="M3567" s="195"/>
    </row>
    <row r="3568" spans="7:13" x14ac:dyDescent="0.25">
      <c r="G3568" s="63"/>
      <c r="H3568" s="92"/>
      <c r="I3568" s="92"/>
      <c r="J3568" s="92"/>
      <c r="L3568" s="93"/>
      <c r="M3568" s="195"/>
    </row>
    <row r="3569" spans="7:13" x14ac:dyDescent="0.25">
      <c r="G3569" s="63"/>
      <c r="H3569" s="92"/>
      <c r="I3569" s="92"/>
      <c r="J3569" s="92"/>
      <c r="L3569" s="93"/>
      <c r="M3569" s="195"/>
    </row>
    <row r="3570" spans="7:13" x14ac:dyDescent="0.25">
      <c r="G3570" s="63"/>
      <c r="H3570" s="92"/>
      <c r="I3570" s="92"/>
      <c r="J3570" s="92"/>
      <c r="L3570" s="93"/>
      <c r="M3570" s="195"/>
    </row>
    <row r="3571" spans="7:13" x14ac:dyDescent="0.25">
      <c r="G3571" s="63"/>
      <c r="H3571" s="92"/>
      <c r="I3571" s="92"/>
      <c r="J3571" s="92"/>
      <c r="L3571" s="93"/>
      <c r="M3571" s="195"/>
    </row>
    <row r="3572" spans="7:13" x14ac:dyDescent="0.25">
      <c r="G3572" s="63"/>
      <c r="H3572" s="92"/>
      <c r="I3572" s="92"/>
      <c r="J3572" s="92"/>
      <c r="L3572" s="93"/>
      <c r="M3572" s="195"/>
    </row>
    <row r="3573" spans="7:13" x14ac:dyDescent="0.25">
      <c r="G3573" s="63"/>
      <c r="H3573" s="92"/>
      <c r="I3573" s="92"/>
      <c r="J3573" s="92"/>
      <c r="L3573" s="93"/>
      <c r="M3573" s="195"/>
    </row>
    <row r="3574" spans="7:13" x14ac:dyDescent="0.25">
      <c r="G3574" s="63"/>
      <c r="H3574" s="92"/>
      <c r="I3574" s="92"/>
      <c r="J3574" s="92"/>
      <c r="L3574" s="93"/>
      <c r="M3574" s="195"/>
    </row>
    <row r="3575" spans="7:13" x14ac:dyDescent="0.25">
      <c r="G3575" s="63"/>
      <c r="H3575" s="92"/>
      <c r="I3575" s="92"/>
      <c r="J3575" s="92"/>
      <c r="L3575" s="93"/>
      <c r="M3575" s="195"/>
    </row>
    <row r="3576" spans="7:13" x14ac:dyDescent="0.25">
      <c r="G3576" s="63"/>
      <c r="H3576" s="92"/>
      <c r="I3576" s="92"/>
      <c r="J3576" s="92"/>
      <c r="L3576" s="93"/>
      <c r="M3576" s="195"/>
    </row>
    <row r="3577" spans="7:13" x14ac:dyDescent="0.25">
      <c r="G3577" s="63"/>
      <c r="H3577" s="92"/>
      <c r="I3577" s="92"/>
      <c r="J3577" s="92"/>
      <c r="L3577" s="93"/>
      <c r="M3577" s="195"/>
    </row>
    <row r="3578" spans="7:13" x14ac:dyDescent="0.25">
      <c r="G3578" s="63"/>
      <c r="H3578" s="92"/>
      <c r="I3578" s="92"/>
      <c r="J3578" s="92"/>
      <c r="L3578" s="93"/>
      <c r="M3578" s="195"/>
    </row>
    <row r="3579" spans="7:13" x14ac:dyDescent="0.25">
      <c r="G3579" s="63"/>
      <c r="H3579" s="92"/>
      <c r="I3579" s="92"/>
      <c r="J3579" s="92"/>
      <c r="L3579" s="93"/>
      <c r="M3579" s="195"/>
    </row>
    <row r="3580" spans="7:13" x14ac:dyDescent="0.25">
      <c r="G3580" s="63"/>
      <c r="H3580" s="92"/>
      <c r="I3580" s="92"/>
      <c r="J3580" s="92"/>
      <c r="L3580" s="93"/>
      <c r="M3580" s="195"/>
    </row>
    <row r="3581" spans="7:13" x14ac:dyDescent="0.25">
      <c r="G3581" s="63"/>
      <c r="H3581" s="92"/>
      <c r="I3581" s="92"/>
      <c r="J3581" s="92"/>
      <c r="L3581" s="93"/>
      <c r="M3581" s="195"/>
    </row>
    <row r="3582" spans="7:13" x14ac:dyDescent="0.25">
      <c r="G3582" s="63"/>
      <c r="H3582" s="92"/>
      <c r="I3582" s="92"/>
      <c r="J3582" s="92"/>
      <c r="L3582" s="93"/>
      <c r="M3582" s="195"/>
    </row>
    <row r="3583" spans="7:13" x14ac:dyDescent="0.25">
      <c r="G3583" s="63"/>
      <c r="H3583" s="92"/>
      <c r="I3583" s="92"/>
      <c r="J3583" s="92"/>
      <c r="L3583" s="93"/>
      <c r="M3583" s="195"/>
    </row>
    <row r="3584" spans="7:13" x14ac:dyDescent="0.25">
      <c r="G3584" s="63"/>
      <c r="H3584" s="92"/>
      <c r="I3584" s="92"/>
      <c r="J3584" s="92"/>
      <c r="L3584" s="93"/>
      <c r="M3584" s="195"/>
    </row>
    <row r="3585" spans="7:13" x14ac:dyDescent="0.25">
      <c r="G3585" s="63"/>
      <c r="H3585" s="92"/>
      <c r="I3585" s="92"/>
      <c r="J3585" s="92"/>
      <c r="L3585" s="93"/>
      <c r="M3585" s="195"/>
    </row>
    <row r="3586" spans="7:13" x14ac:dyDescent="0.25">
      <c r="G3586" s="63"/>
      <c r="H3586" s="92"/>
      <c r="I3586" s="92"/>
      <c r="J3586" s="92"/>
      <c r="L3586" s="93"/>
      <c r="M3586" s="195"/>
    </row>
    <row r="3587" spans="7:13" x14ac:dyDescent="0.25">
      <c r="G3587" s="63"/>
      <c r="H3587" s="92"/>
      <c r="I3587" s="92"/>
      <c r="J3587" s="92"/>
      <c r="L3587" s="93"/>
      <c r="M3587" s="195"/>
    </row>
    <row r="3588" spans="7:13" x14ac:dyDescent="0.25">
      <c r="G3588" s="63"/>
      <c r="H3588" s="92"/>
      <c r="I3588" s="92"/>
      <c r="J3588" s="92"/>
      <c r="L3588" s="93"/>
      <c r="M3588" s="195"/>
    </row>
    <row r="3589" spans="7:13" x14ac:dyDescent="0.25">
      <c r="G3589" s="63"/>
      <c r="H3589" s="92"/>
      <c r="I3589" s="92"/>
      <c r="J3589" s="92"/>
      <c r="L3589" s="93"/>
      <c r="M3589" s="195"/>
    </row>
    <row r="3590" spans="7:13" x14ac:dyDescent="0.25">
      <c r="G3590" s="63"/>
      <c r="H3590" s="92"/>
      <c r="I3590" s="92"/>
      <c r="J3590" s="92"/>
      <c r="L3590" s="93"/>
      <c r="M3590" s="195"/>
    </row>
    <row r="3591" spans="7:13" x14ac:dyDescent="0.25">
      <c r="G3591" s="63"/>
      <c r="H3591" s="92"/>
      <c r="I3591" s="92"/>
      <c r="J3591" s="92"/>
      <c r="L3591" s="93"/>
      <c r="M3591" s="195"/>
    </row>
    <row r="3592" spans="7:13" x14ac:dyDescent="0.25">
      <c r="G3592" s="63"/>
      <c r="H3592" s="92"/>
      <c r="I3592" s="92"/>
      <c r="J3592" s="92"/>
      <c r="L3592" s="93"/>
      <c r="M3592" s="195"/>
    </row>
    <row r="3593" spans="7:13" x14ac:dyDescent="0.25">
      <c r="G3593" s="63"/>
      <c r="H3593" s="92"/>
      <c r="I3593" s="92"/>
      <c r="J3593" s="92"/>
      <c r="L3593" s="93"/>
      <c r="M3593" s="195"/>
    </row>
    <row r="3594" spans="7:13" x14ac:dyDescent="0.25">
      <c r="G3594" s="63"/>
      <c r="H3594" s="92"/>
      <c r="I3594" s="92"/>
      <c r="J3594" s="92"/>
      <c r="L3594" s="93"/>
      <c r="M3594" s="195"/>
    </row>
    <row r="3595" spans="7:13" x14ac:dyDescent="0.25">
      <c r="G3595" s="63"/>
      <c r="H3595" s="92"/>
      <c r="I3595" s="92"/>
      <c r="J3595" s="92"/>
      <c r="L3595" s="93"/>
      <c r="M3595" s="195"/>
    </row>
    <row r="3596" spans="7:13" x14ac:dyDescent="0.25">
      <c r="G3596" s="63"/>
      <c r="H3596" s="92"/>
      <c r="I3596" s="92"/>
      <c r="J3596" s="92"/>
      <c r="L3596" s="93"/>
      <c r="M3596" s="195"/>
    </row>
    <row r="3597" spans="7:13" x14ac:dyDescent="0.25">
      <c r="G3597" s="63"/>
      <c r="H3597" s="92"/>
      <c r="I3597" s="92"/>
      <c r="J3597" s="92"/>
      <c r="L3597" s="93"/>
      <c r="M3597" s="195"/>
    </row>
    <row r="3598" spans="7:13" x14ac:dyDescent="0.25">
      <c r="G3598" s="63"/>
      <c r="H3598" s="92"/>
      <c r="I3598" s="92"/>
      <c r="J3598" s="92"/>
      <c r="L3598" s="93"/>
      <c r="M3598" s="195"/>
    </row>
    <row r="3599" spans="7:13" x14ac:dyDescent="0.25">
      <c r="G3599" s="63"/>
      <c r="H3599" s="92"/>
      <c r="I3599" s="92"/>
      <c r="J3599" s="92"/>
      <c r="L3599" s="93"/>
      <c r="M3599" s="195"/>
    </row>
    <row r="3600" spans="7:13" x14ac:dyDescent="0.25">
      <c r="G3600" s="63"/>
      <c r="H3600" s="92"/>
      <c r="I3600" s="92"/>
      <c r="J3600" s="92"/>
      <c r="L3600" s="93"/>
      <c r="M3600" s="195"/>
    </row>
    <row r="3601" spans="7:13" x14ac:dyDescent="0.25">
      <c r="G3601" s="63"/>
      <c r="H3601" s="92"/>
      <c r="I3601" s="92"/>
      <c r="J3601" s="92"/>
      <c r="L3601" s="93"/>
      <c r="M3601" s="195"/>
    </row>
    <row r="3602" spans="7:13" x14ac:dyDescent="0.25">
      <c r="G3602" s="63"/>
      <c r="H3602" s="92"/>
      <c r="I3602" s="92"/>
      <c r="J3602" s="92"/>
      <c r="L3602" s="93"/>
      <c r="M3602" s="195"/>
    </row>
    <row r="3603" spans="7:13" x14ac:dyDescent="0.25">
      <c r="G3603" s="63"/>
      <c r="H3603" s="92"/>
      <c r="I3603" s="92"/>
      <c r="J3603" s="92"/>
      <c r="L3603" s="93"/>
      <c r="M3603" s="195"/>
    </row>
    <row r="3604" spans="7:13" x14ac:dyDescent="0.25">
      <c r="G3604" s="63"/>
      <c r="H3604" s="92"/>
      <c r="I3604" s="92"/>
      <c r="J3604" s="92"/>
      <c r="L3604" s="93"/>
      <c r="M3604" s="195"/>
    </row>
    <row r="3605" spans="7:13" x14ac:dyDescent="0.25">
      <c r="G3605" s="63"/>
      <c r="H3605" s="92"/>
      <c r="I3605" s="92"/>
      <c r="J3605" s="92"/>
      <c r="L3605" s="93"/>
      <c r="M3605" s="195"/>
    </row>
    <row r="3606" spans="7:13" x14ac:dyDescent="0.25">
      <c r="G3606" s="63"/>
      <c r="H3606" s="92"/>
      <c r="I3606" s="92"/>
      <c r="J3606" s="92"/>
      <c r="L3606" s="93"/>
      <c r="M3606" s="195"/>
    </row>
    <row r="3607" spans="7:13" x14ac:dyDescent="0.25">
      <c r="G3607" s="63"/>
      <c r="H3607" s="92"/>
      <c r="I3607" s="92"/>
      <c r="J3607" s="92"/>
      <c r="L3607" s="93"/>
      <c r="M3607" s="195"/>
    </row>
    <row r="3608" spans="7:13" x14ac:dyDescent="0.25">
      <c r="G3608" s="63"/>
      <c r="H3608" s="92"/>
      <c r="I3608" s="92"/>
      <c r="J3608" s="92"/>
      <c r="L3608" s="93"/>
      <c r="M3608" s="195"/>
    </row>
    <row r="3609" spans="7:13" x14ac:dyDescent="0.25">
      <c r="G3609" s="63"/>
      <c r="H3609" s="92"/>
      <c r="I3609" s="92"/>
      <c r="J3609" s="92"/>
      <c r="L3609" s="93"/>
      <c r="M3609" s="195"/>
    </row>
    <row r="3610" spans="7:13" x14ac:dyDescent="0.25">
      <c r="G3610" s="63"/>
      <c r="H3610" s="92"/>
      <c r="I3610" s="92"/>
      <c r="J3610" s="92"/>
      <c r="L3610" s="93"/>
      <c r="M3610" s="195"/>
    </row>
    <row r="3611" spans="7:13" x14ac:dyDescent="0.25">
      <c r="G3611" s="63"/>
      <c r="H3611" s="92"/>
      <c r="I3611" s="92"/>
      <c r="J3611" s="92"/>
      <c r="L3611" s="93"/>
      <c r="M3611" s="195"/>
    </row>
    <row r="3612" spans="7:13" x14ac:dyDescent="0.25">
      <c r="G3612" s="63"/>
      <c r="H3612" s="92"/>
      <c r="I3612" s="92"/>
      <c r="J3612" s="92"/>
      <c r="L3612" s="93"/>
      <c r="M3612" s="195"/>
    </row>
    <row r="3613" spans="7:13" x14ac:dyDescent="0.25">
      <c r="G3613" s="63"/>
      <c r="H3613" s="92"/>
      <c r="I3613" s="92"/>
      <c r="J3613" s="92"/>
      <c r="L3613" s="93"/>
      <c r="M3613" s="195"/>
    </row>
    <row r="3614" spans="7:13" x14ac:dyDescent="0.25">
      <c r="G3614" s="63"/>
      <c r="H3614" s="92"/>
      <c r="I3614" s="92"/>
      <c r="J3614" s="92"/>
      <c r="L3614" s="93"/>
      <c r="M3614" s="195"/>
    </row>
    <row r="3615" spans="7:13" x14ac:dyDescent="0.25">
      <c r="G3615" s="63"/>
      <c r="H3615" s="92"/>
      <c r="I3615" s="92"/>
      <c r="J3615" s="92"/>
      <c r="L3615" s="93"/>
      <c r="M3615" s="195"/>
    </row>
    <row r="3616" spans="7:13" x14ac:dyDescent="0.25">
      <c r="G3616" s="63"/>
      <c r="H3616" s="92"/>
      <c r="I3616" s="92"/>
      <c r="J3616" s="92"/>
      <c r="L3616" s="93"/>
      <c r="M3616" s="195"/>
    </row>
    <row r="3617" spans="7:13" x14ac:dyDescent="0.25">
      <c r="G3617" s="63"/>
      <c r="H3617" s="92"/>
      <c r="I3617" s="92"/>
      <c r="J3617" s="92"/>
      <c r="L3617" s="93"/>
      <c r="M3617" s="195"/>
    </row>
    <row r="3618" spans="7:13" x14ac:dyDescent="0.25">
      <c r="G3618" s="63"/>
      <c r="H3618" s="92"/>
      <c r="I3618" s="92"/>
      <c r="J3618" s="92"/>
      <c r="L3618" s="93"/>
      <c r="M3618" s="195"/>
    </row>
    <row r="3619" spans="7:13" x14ac:dyDescent="0.25">
      <c r="G3619" s="63"/>
      <c r="H3619" s="92"/>
      <c r="I3619" s="92"/>
      <c r="J3619" s="92"/>
      <c r="L3619" s="93"/>
      <c r="M3619" s="195"/>
    </row>
    <row r="3620" spans="7:13" x14ac:dyDescent="0.25">
      <c r="G3620" s="63"/>
      <c r="H3620" s="92"/>
      <c r="I3620" s="92"/>
      <c r="J3620" s="92"/>
      <c r="L3620" s="93"/>
      <c r="M3620" s="195"/>
    </row>
    <row r="3621" spans="7:13" x14ac:dyDescent="0.25">
      <c r="G3621" s="63"/>
      <c r="H3621" s="92"/>
      <c r="I3621" s="92"/>
      <c r="J3621" s="92"/>
      <c r="L3621" s="93"/>
      <c r="M3621" s="195"/>
    </row>
    <row r="3622" spans="7:13" x14ac:dyDescent="0.25">
      <c r="G3622" s="63"/>
      <c r="H3622" s="92"/>
      <c r="I3622" s="92"/>
      <c r="J3622" s="92"/>
      <c r="L3622" s="93"/>
      <c r="M3622" s="195"/>
    </row>
    <row r="3623" spans="7:13" x14ac:dyDescent="0.25">
      <c r="G3623" s="63"/>
      <c r="H3623" s="92"/>
      <c r="I3623" s="92"/>
      <c r="J3623" s="92"/>
      <c r="L3623" s="93"/>
      <c r="M3623" s="195"/>
    </row>
    <row r="3624" spans="7:13" x14ac:dyDescent="0.25">
      <c r="G3624" s="63"/>
      <c r="H3624" s="92"/>
      <c r="I3624" s="92"/>
      <c r="J3624" s="92"/>
      <c r="L3624" s="93"/>
      <c r="M3624" s="195"/>
    </row>
    <row r="3625" spans="7:13" x14ac:dyDescent="0.25">
      <c r="G3625" s="63"/>
      <c r="H3625" s="92"/>
      <c r="I3625" s="92"/>
      <c r="J3625" s="92"/>
      <c r="L3625" s="93"/>
      <c r="M3625" s="195"/>
    </row>
    <row r="3626" spans="7:13" x14ac:dyDescent="0.25">
      <c r="G3626" s="63"/>
      <c r="H3626" s="92"/>
      <c r="I3626" s="92"/>
      <c r="J3626" s="92"/>
      <c r="L3626" s="93"/>
      <c r="M3626" s="195"/>
    </row>
    <row r="3627" spans="7:13" x14ac:dyDescent="0.25">
      <c r="G3627" s="63"/>
      <c r="H3627" s="92"/>
      <c r="I3627" s="92"/>
      <c r="J3627" s="92"/>
      <c r="L3627" s="93"/>
      <c r="M3627" s="195"/>
    </row>
    <row r="3628" spans="7:13" x14ac:dyDescent="0.25">
      <c r="G3628" s="63"/>
      <c r="H3628" s="92"/>
      <c r="I3628" s="92"/>
      <c r="J3628" s="92"/>
      <c r="L3628" s="93"/>
      <c r="M3628" s="195"/>
    </row>
    <row r="3629" spans="7:13" x14ac:dyDescent="0.25">
      <c r="G3629" s="63"/>
      <c r="H3629" s="92"/>
      <c r="I3629" s="92"/>
      <c r="J3629" s="92"/>
      <c r="L3629" s="93"/>
      <c r="M3629" s="195"/>
    </row>
    <row r="3630" spans="7:13" x14ac:dyDescent="0.25">
      <c r="G3630" s="63"/>
      <c r="H3630" s="92"/>
      <c r="I3630" s="92"/>
      <c r="J3630" s="92"/>
      <c r="L3630" s="93"/>
      <c r="M3630" s="195"/>
    </row>
    <row r="3631" spans="7:13" x14ac:dyDescent="0.25">
      <c r="G3631" s="63"/>
      <c r="H3631" s="92"/>
      <c r="I3631" s="92"/>
      <c r="J3631" s="92"/>
      <c r="L3631" s="93"/>
      <c r="M3631" s="195"/>
    </row>
    <row r="3632" spans="7:13" x14ac:dyDescent="0.25">
      <c r="G3632" s="63"/>
      <c r="H3632" s="92"/>
      <c r="I3632" s="92"/>
      <c r="J3632" s="92"/>
      <c r="L3632" s="93"/>
      <c r="M3632" s="195"/>
    </row>
    <row r="3633" spans="7:13" x14ac:dyDescent="0.25">
      <c r="G3633" s="63"/>
      <c r="H3633" s="92"/>
      <c r="I3633" s="92"/>
      <c r="J3633" s="92"/>
      <c r="L3633" s="93"/>
      <c r="M3633" s="195"/>
    </row>
    <row r="3634" spans="7:13" x14ac:dyDescent="0.25">
      <c r="G3634" s="63"/>
      <c r="H3634" s="92"/>
      <c r="I3634" s="92"/>
      <c r="J3634" s="92"/>
      <c r="L3634" s="93"/>
      <c r="M3634" s="195"/>
    </row>
    <row r="3635" spans="7:13" x14ac:dyDescent="0.25">
      <c r="G3635" s="63"/>
      <c r="H3635" s="92"/>
      <c r="I3635" s="92"/>
      <c r="J3635" s="92"/>
      <c r="L3635" s="93"/>
      <c r="M3635" s="195"/>
    </row>
    <row r="3636" spans="7:13" x14ac:dyDescent="0.25">
      <c r="G3636" s="63"/>
      <c r="H3636" s="92"/>
      <c r="I3636" s="92"/>
      <c r="J3636" s="92"/>
      <c r="L3636" s="93"/>
      <c r="M3636" s="195"/>
    </row>
    <row r="3637" spans="7:13" x14ac:dyDescent="0.25">
      <c r="G3637" s="63"/>
      <c r="H3637" s="92"/>
      <c r="I3637" s="92"/>
      <c r="J3637" s="92"/>
      <c r="L3637" s="93"/>
      <c r="M3637" s="195"/>
    </row>
    <row r="3638" spans="7:13" x14ac:dyDescent="0.25">
      <c r="G3638" s="63"/>
      <c r="H3638" s="92"/>
      <c r="I3638" s="92"/>
      <c r="J3638" s="92"/>
      <c r="L3638" s="93"/>
      <c r="M3638" s="195"/>
    </row>
    <row r="3639" spans="7:13" x14ac:dyDescent="0.25">
      <c r="G3639" s="63"/>
      <c r="H3639" s="92"/>
      <c r="I3639" s="92"/>
      <c r="J3639" s="92"/>
      <c r="L3639" s="93"/>
      <c r="M3639" s="195"/>
    </row>
    <row r="3640" spans="7:13" x14ac:dyDescent="0.25">
      <c r="G3640" s="63"/>
      <c r="H3640" s="92"/>
      <c r="I3640" s="92"/>
      <c r="J3640" s="92"/>
      <c r="L3640" s="93"/>
      <c r="M3640" s="195"/>
    </row>
    <row r="3641" spans="7:13" x14ac:dyDescent="0.25">
      <c r="G3641" s="63"/>
      <c r="H3641" s="92"/>
      <c r="I3641" s="92"/>
      <c r="J3641" s="92"/>
      <c r="L3641" s="93"/>
      <c r="M3641" s="195"/>
    </row>
    <row r="3642" spans="7:13" x14ac:dyDescent="0.25">
      <c r="G3642" s="63"/>
      <c r="H3642" s="92"/>
      <c r="I3642" s="92"/>
      <c r="J3642" s="92"/>
      <c r="L3642" s="93"/>
      <c r="M3642" s="195"/>
    </row>
    <row r="3643" spans="7:13" x14ac:dyDescent="0.25">
      <c r="G3643" s="63"/>
      <c r="H3643" s="92"/>
      <c r="I3643" s="92"/>
      <c r="J3643" s="92"/>
      <c r="L3643" s="93"/>
      <c r="M3643" s="195"/>
    </row>
    <row r="3644" spans="7:13" x14ac:dyDescent="0.25">
      <c r="G3644" s="63"/>
      <c r="H3644" s="92"/>
      <c r="I3644" s="92"/>
      <c r="J3644" s="92"/>
      <c r="L3644" s="93"/>
      <c r="M3644" s="195"/>
    </row>
    <row r="3645" spans="7:13" x14ac:dyDescent="0.25">
      <c r="G3645" s="63"/>
      <c r="H3645" s="92"/>
      <c r="I3645" s="92"/>
      <c r="J3645" s="92"/>
      <c r="L3645" s="93"/>
      <c r="M3645" s="195"/>
    </row>
    <row r="3646" spans="7:13" x14ac:dyDescent="0.25">
      <c r="G3646" s="63"/>
      <c r="H3646" s="92"/>
      <c r="I3646" s="92"/>
      <c r="J3646" s="92"/>
      <c r="L3646" s="93"/>
      <c r="M3646" s="195"/>
    </row>
    <row r="3647" spans="7:13" x14ac:dyDescent="0.25">
      <c r="G3647" s="63"/>
      <c r="H3647" s="92"/>
      <c r="I3647" s="92"/>
      <c r="J3647" s="92"/>
      <c r="L3647" s="93"/>
      <c r="M3647" s="195"/>
    </row>
    <row r="3648" spans="7:13" x14ac:dyDescent="0.25">
      <c r="G3648" s="63"/>
      <c r="H3648" s="92"/>
      <c r="I3648" s="92"/>
      <c r="J3648" s="92"/>
      <c r="L3648" s="93"/>
      <c r="M3648" s="195"/>
    </row>
    <row r="3649" spans="7:13" x14ac:dyDescent="0.25">
      <c r="G3649" s="63"/>
      <c r="H3649" s="92"/>
      <c r="I3649" s="92"/>
      <c r="J3649" s="92"/>
      <c r="L3649" s="93"/>
      <c r="M3649" s="195"/>
    </row>
    <row r="3650" spans="7:13" x14ac:dyDescent="0.25">
      <c r="G3650" s="63"/>
      <c r="H3650" s="92"/>
      <c r="I3650" s="92"/>
      <c r="J3650" s="92"/>
      <c r="L3650" s="93"/>
      <c r="M3650" s="195"/>
    </row>
    <row r="3651" spans="7:13" x14ac:dyDescent="0.25">
      <c r="G3651" s="63"/>
      <c r="H3651" s="92"/>
      <c r="I3651" s="92"/>
      <c r="J3651" s="92"/>
      <c r="L3651" s="93"/>
      <c r="M3651" s="195"/>
    </row>
    <row r="3652" spans="7:13" x14ac:dyDescent="0.25">
      <c r="G3652" s="63"/>
      <c r="H3652" s="92"/>
      <c r="I3652" s="92"/>
      <c r="J3652" s="92"/>
      <c r="L3652" s="93"/>
      <c r="M3652" s="195"/>
    </row>
    <row r="3653" spans="7:13" x14ac:dyDescent="0.25">
      <c r="G3653" s="63"/>
      <c r="H3653" s="92"/>
      <c r="I3653" s="92"/>
      <c r="J3653" s="92"/>
      <c r="L3653" s="93"/>
      <c r="M3653" s="195"/>
    </row>
    <row r="3654" spans="7:13" x14ac:dyDescent="0.25">
      <c r="G3654" s="63"/>
      <c r="H3654" s="92"/>
      <c r="I3654" s="92"/>
      <c r="J3654" s="92"/>
      <c r="L3654" s="93"/>
      <c r="M3654" s="195"/>
    </row>
    <row r="3655" spans="7:13" x14ac:dyDescent="0.25">
      <c r="G3655" s="63"/>
      <c r="H3655" s="92"/>
      <c r="I3655" s="92"/>
      <c r="J3655" s="92"/>
      <c r="L3655" s="93"/>
      <c r="M3655" s="195"/>
    </row>
    <row r="3656" spans="7:13" x14ac:dyDescent="0.25">
      <c r="G3656" s="63"/>
      <c r="H3656" s="92"/>
      <c r="I3656" s="92"/>
      <c r="J3656" s="92"/>
      <c r="L3656" s="93"/>
      <c r="M3656" s="195"/>
    </row>
    <row r="3657" spans="7:13" x14ac:dyDescent="0.25">
      <c r="G3657" s="63"/>
      <c r="H3657" s="92"/>
      <c r="I3657" s="92"/>
      <c r="J3657" s="92"/>
      <c r="L3657" s="93"/>
      <c r="M3657" s="195"/>
    </row>
    <row r="3658" spans="7:13" x14ac:dyDescent="0.25">
      <c r="G3658" s="63"/>
      <c r="H3658" s="92"/>
      <c r="I3658" s="92"/>
      <c r="J3658" s="92"/>
      <c r="L3658" s="93"/>
      <c r="M3658" s="195"/>
    </row>
    <row r="3659" spans="7:13" x14ac:dyDescent="0.25">
      <c r="G3659" s="63"/>
      <c r="H3659" s="92"/>
      <c r="I3659" s="92"/>
      <c r="J3659" s="92"/>
      <c r="L3659" s="93"/>
      <c r="M3659" s="195"/>
    </row>
    <row r="3660" spans="7:13" x14ac:dyDescent="0.25">
      <c r="G3660" s="63"/>
      <c r="H3660" s="92"/>
      <c r="I3660" s="92"/>
      <c r="J3660" s="92"/>
      <c r="L3660" s="93"/>
      <c r="M3660" s="195"/>
    </row>
    <row r="3661" spans="7:13" x14ac:dyDescent="0.25">
      <c r="G3661" s="63"/>
      <c r="H3661" s="92"/>
      <c r="I3661" s="92"/>
      <c r="J3661" s="92"/>
      <c r="L3661" s="93"/>
      <c r="M3661" s="195"/>
    </row>
    <row r="3662" spans="7:13" x14ac:dyDescent="0.25">
      <c r="G3662" s="63"/>
      <c r="H3662" s="92"/>
      <c r="I3662" s="92"/>
      <c r="J3662" s="92"/>
      <c r="L3662" s="93"/>
      <c r="M3662" s="195"/>
    </row>
    <row r="3663" spans="7:13" x14ac:dyDescent="0.25">
      <c r="G3663" s="63"/>
      <c r="H3663" s="92"/>
      <c r="I3663" s="92"/>
      <c r="J3663" s="92"/>
      <c r="L3663" s="93"/>
      <c r="M3663" s="195"/>
    </row>
    <row r="3664" spans="7:13" x14ac:dyDescent="0.25">
      <c r="G3664" s="63"/>
      <c r="H3664" s="92"/>
      <c r="I3664" s="92"/>
      <c r="J3664" s="92"/>
      <c r="L3664" s="93"/>
      <c r="M3664" s="195"/>
    </row>
    <row r="3665" spans="7:13" x14ac:dyDescent="0.25">
      <c r="G3665" s="63"/>
      <c r="H3665" s="92"/>
      <c r="I3665" s="92"/>
      <c r="J3665" s="92"/>
      <c r="L3665" s="93"/>
      <c r="M3665" s="195"/>
    </row>
    <row r="3666" spans="7:13" x14ac:dyDescent="0.25">
      <c r="G3666" s="63"/>
      <c r="H3666" s="92"/>
      <c r="I3666" s="92"/>
      <c r="J3666" s="92"/>
      <c r="L3666" s="93"/>
      <c r="M3666" s="195"/>
    </row>
    <row r="3667" spans="7:13" x14ac:dyDescent="0.25">
      <c r="G3667" s="63"/>
      <c r="H3667" s="92"/>
      <c r="I3667" s="92"/>
      <c r="J3667" s="92"/>
      <c r="L3667" s="93"/>
      <c r="M3667" s="195"/>
    </row>
    <row r="3668" spans="7:13" x14ac:dyDescent="0.25">
      <c r="G3668" s="63"/>
      <c r="H3668" s="92"/>
      <c r="I3668" s="92"/>
      <c r="J3668" s="92"/>
      <c r="L3668" s="93"/>
      <c r="M3668" s="195"/>
    </row>
    <row r="3669" spans="7:13" x14ac:dyDescent="0.25">
      <c r="G3669" s="63"/>
      <c r="H3669" s="92"/>
      <c r="I3669" s="92"/>
      <c r="J3669" s="92"/>
      <c r="L3669" s="93"/>
      <c r="M3669" s="195"/>
    </row>
    <row r="3670" spans="7:13" x14ac:dyDescent="0.25">
      <c r="G3670" s="63"/>
      <c r="H3670" s="92"/>
      <c r="I3670" s="92"/>
      <c r="J3670" s="92"/>
      <c r="L3670" s="93"/>
      <c r="M3670" s="195"/>
    </row>
    <row r="3671" spans="7:13" x14ac:dyDescent="0.25">
      <c r="G3671" s="63"/>
      <c r="H3671" s="92"/>
      <c r="I3671" s="92"/>
      <c r="J3671" s="92"/>
      <c r="L3671" s="93"/>
      <c r="M3671" s="195"/>
    </row>
    <row r="3672" spans="7:13" x14ac:dyDescent="0.25">
      <c r="G3672" s="63"/>
      <c r="H3672" s="92"/>
      <c r="I3672" s="92"/>
      <c r="J3672" s="92"/>
      <c r="L3672" s="93"/>
      <c r="M3672" s="195"/>
    </row>
    <row r="3673" spans="7:13" x14ac:dyDescent="0.25">
      <c r="G3673" s="63"/>
      <c r="H3673" s="92"/>
      <c r="I3673" s="92"/>
      <c r="J3673" s="92"/>
      <c r="L3673" s="93"/>
      <c r="M3673" s="195"/>
    </row>
    <row r="3674" spans="7:13" x14ac:dyDescent="0.25">
      <c r="G3674" s="63"/>
      <c r="H3674" s="92"/>
      <c r="I3674" s="92"/>
      <c r="J3674" s="92"/>
      <c r="L3674" s="93"/>
      <c r="M3674" s="195"/>
    </row>
    <row r="3675" spans="7:13" x14ac:dyDescent="0.25">
      <c r="G3675" s="63"/>
      <c r="H3675" s="92"/>
      <c r="I3675" s="92"/>
      <c r="J3675" s="92"/>
      <c r="L3675" s="93"/>
      <c r="M3675" s="195"/>
    </row>
    <row r="3676" spans="7:13" x14ac:dyDescent="0.25">
      <c r="G3676" s="63"/>
      <c r="H3676" s="92"/>
      <c r="I3676" s="92"/>
      <c r="J3676" s="92"/>
      <c r="L3676" s="93"/>
      <c r="M3676" s="195"/>
    </row>
    <row r="3677" spans="7:13" x14ac:dyDescent="0.25">
      <c r="G3677" s="63"/>
      <c r="H3677" s="92"/>
      <c r="I3677" s="92"/>
      <c r="J3677" s="92"/>
      <c r="L3677" s="93"/>
      <c r="M3677" s="195"/>
    </row>
    <row r="3678" spans="7:13" x14ac:dyDescent="0.25">
      <c r="G3678" s="63"/>
      <c r="H3678" s="92"/>
      <c r="I3678" s="92"/>
      <c r="J3678" s="92"/>
      <c r="L3678" s="93"/>
      <c r="M3678" s="195"/>
    </row>
    <row r="3679" spans="7:13" x14ac:dyDescent="0.25">
      <c r="G3679" s="63"/>
      <c r="H3679" s="92"/>
      <c r="I3679" s="92"/>
      <c r="J3679" s="92"/>
      <c r="L3679" s="93"/>
      <c r="M3679" s="195"/>
    </row>
    <row r="3680" spans="7:13" x14ac:dyDescent="0.25">
      <c r="G3680" s="63"/>
      <c r="H3680" s="92"/>
      <c r="I3680" s="92"/>
      <c r="J3680" s="92"/>
      <c r="L3680" s="93"/>
      <c r="M3680" s="195"/>
    </row>
    <row r="3681" spans="7:13" x14ac:dyDescent="0.25">
      <c r="G3681" s="63"/>
      <c r="H3681" s="92"/>
      <c r="I3681" s="92"/>
      <c r="J3681" s="92"/>
      <c r="L3681" s="93"/>
      <c r="M3681" s="195"/>
    </row>
    <row r="3682" spans="7:13" x14ac:dyDescent="0.25">
      <c r="G3682" s="63"/>
      <c r="H3682" s="92"/>
      <c r="I3682" s="92"/>
      <c r="J3682" s="92"/>
      <c r="L3682" s="93"/>
      <c r="M3682" s="195"/>
    </row>
    <row r="3683" spans="7:13" x14ac:dyDescent="0.25">
      <c r="G3683" s="63"/>
      <c r="H3683" s="92"/>
      <c r="I3683" s="92"/>
      <c r="J3683" s="92"/>
      <c r="L3683" s="93"/>
      <c r="M3683" s="195"/>
    </row>
    <row r="3684" spans="7:13" x14ac:dyDescent="0.25">
      <c r="G3684" s="63"/>
      <c r="H3684" s="92"/>
      <c r="I3684" s="92"/>
      <c r="J3684" s="92"/>
      <c r="L3684" s="93"/>
      <c r="M3684" s="195"/>
    </row>
    <row r="3685" spans="7:13" x14ac:dyDescent="0.25">
      <c r="G3685" s="63"/>
      <c r="H3685" s="92"/>
      <c r="I3685" s="92"/>
      <c r="J3685" s="92"/>
      <c r="L3685" s="93"/>
      <c r="M3685" s="195"/>
    </row>
    <row r="3686" spans="7:13" x14ac:dyDescent="0.25">
      <c r="G3686" s="63"/>
      <c r="H3686" s="92"/>
      <c r="I3686" s="92"/>
      <c r="J3686" s="92"/>
      <c r="L3686" s="93"/>
      <c r="M3686" s="195"/>
    </row>
    <row r="3687" spans="7:13" x14ac:dyDescent="0.25">
      <c r="G3687" s="63"/>
      <c r="H3687" s="92"/>
      <c r="I3687" s="92"/>
      <c r="J3687" s="92"/>
      <c r="L3687" s="93"/>
      <c r="M3687" s="195"/>
    </row>
    <row r="3688" spans="7:13" x14ac:dyDescent="0.25">
      <c r="G3688" s="63"/>
      <c r="H3688" s="92"/>
      <c r="I3688" s="92"/>
      <c r="J3688" s="92"/>
      <c r="L3688" s="93"/>
      <c r="M3688" s="195"/>
    </row>
    <row r="3689" spans="7:13" x14ac:dyDescent="0.25">
      <c r="G3689" s="63"/>
      <c r="H3689" s="92"/>
      <c r="I3689" s="92"/>
      <c r="J3689" s="92"/>
      <c r="L3689" s="93"/>
      <c r="M3689" s="195"/>
    </row>
    <row r="3690" spans="7:13" x14ac:dyDescent="0.25">
      <c r="G3690" s="63"/>
      <c r="H3690" s="92"/>
      <c r="I3690" s="92"/>
      <c r="J3690" s="92"/>
      <c r="L3690" s="93"/>
      <c r="M3690" s="195"/>
    </row>
    <row r="3691" spans="7:13" x14ac:dyDescent="0.25">
      <c r="G3691" s="63"/>
      <c r="H3691" s="92"/>
      <c r="I3691" s="92"/>
      <c r="J3691" s="92"/>
      <c r="L3691" s="93"/>
      <c r="M3691" s="195"/>
    </row>
    <row r="3692" spans="7:13" x14ac:dyDescent="0.25">
      <c r="G3692" s="63"/>
      <c r="H3692" s="92"/>
      <c r="I3692" s="92"/>
      <c r="J3692" s="92"/>
      <c r="L3692" s="93"/>
      <c r="M3692" s="195"/>
    </row>
    <row r="3693" spans="7:13" x14ac:dyDescent="0.25">
      <c r="G3693" s="63"/>
      <c r="H3693" s="92"/>
      <c r="I3693" s="92"/>
      <c r="J3693" s="92"/>
      <c r="L3693" s="93"/>
      <c r="M3693" s="195"/>
    </row>
    <row r="3694" spans="7:13" x14ac:dyDescent="0.25">
      <c r="G3694" s="63"/>
      <c r="H3694" s="92"/>
      <c r="I3694" s="92"/>
      <c r="J3694" s="92"/>
      <c r="L3694" s="93"/>
      <c r="M3694" s="195"/>
    </row>
    <row r="3695" spans="7:13" x14ac:dyDescent="0.25">
      <c r="G3695" s="63"/>
      <c r="H3695" s="92"/>
      <c r="I3695" s="92"/>
      <c r="J3695" s="92"/>
      <c r="L3695" s="93"/>
      <c r="M3695" s="195"/>
    </row>
    <row r="3696" spans="7:13" x14ac:dyDescent="0.25">
      <c r="G3696" s="63"/>
      <c r="H3696" s="92"/>
      <c r="I3696" s="92"/>
      <c r="J3696" s="92"/>
      <c r="L3696" s="93"/>
      <c r="M3696" s="195"/>
    </row>
    <row r="3697" spans="7:13" x14ac:dyDescent="0.25">
      <c r="G3697" s="63"/>
      <c r="H3697" s="92"/>
      <c r="I3697" s="92"/>
      <c r="J3697" s="92"/>
      <c r="L3697" s="93"/>
      <c r="M3697" s="195"/>
    </row>
    <row r="3698" spans="7:13" x14ac:dyDescent="0.25">
      <c r="G3698" s="63"/>
      <c r="H3698" s="92"/>
      <c r="I3698" s="92"/>
      <c r="J3698" s="92"/>
      <c r="L3698" s="93"/>
      <c r="M3698" s="195"/>
    </row>
    <row r="3699" spans="7:13" x14ac:dyDescent="0.25">
      <c r="G3699" s="63"/>
      <c r="H3699" s="92"/>
      <c r="I3699" s="92"/>
      <c r="J3699" s="92"/>
      <c r="L3699" s="93"/>
      <c r="M3699" s="195"/>
    </row>
    <row r="3700" spans="7:13" x14ac:dyDescent="0.25">
      <c r="G3700" s="63"/>
      <c r="H3700" s="92"/>
      <c r="I3700" s="92"/>
      <c r="J3700" s="92"/>
      <c r="L3700" s="93"/>
      <c r="M3700" s="195"/>
    </row>
    <row r="3701" spans="7:13" x14ac:dyDescent="0.25">
      <c r="G3701" s="63"/>
      <c r="H3701" s="92"/>
      <c r="I3701" s="92"/>
      <c r="J3701" s="92"/>
      <c r="L3701" s="93"/>
      <c r="M3701" s="195"/>
    </row>
    <row r="3702" spans="7:13" x14ac:dyDescent="0.25">
      <c r="G3702" s="63"/>
      <c r="H3702" s="92"/>
      <c r="I3702" s="92"/>
      <c r="J3702" s="92"/>
      <c r="L3702" s="93"/>
      <c r="M3702" s="195"/>
    </row>
    <row r="3703" spans="7:13" x14ac:dyDescent="0.25">
      <c r="G3703" s="63"/>
      <c r="H3703" s="92"/>
      <c r="I3703" s="92"/>
      <c r="J3703" s="92"/>
      <c r="L3703" s="93"/>
      <c r="M3703" s="195"/>
    </row>
    <row r="3704" spans="7:13" x14ac:dyDescent="0.25">
      <c r="G3704" s="63"/>
      <c r="H3704" s="92"/>
      <c r="I3704" s="92"/>
      <c r="J3704" s="92"/>
      <c r="L3704" s="93"/>
      <c r="M3704" s="195"/>
    </row>
    <row r="3705" spans="7:13" x14ac:dyDescent="0.25">
      <c r="G3705" s="63"/>
      <c r="H3705" s="92"/>
      <c r="I3705" s="92"/>
      <c r="J3705" s="92"/>
      <c r="L3705" s="93"/>
      <c r="M3705" s="195"/>
    </row>
    <row r="3706" spans="7:13" x14ac:dyDescent="0.25">
      <c r="G3706" s="63"/>
      <c r="H3706" s="92"/>
      <c r="I3706" s="92"/>
      <c r="J3706" s="92"/>
      <c r="L3706" s="93"/>
      <c r="M3706" s="195"/>
    </row>
    <row r="3707" spans="7:13" x14ac:dyDescent="0.25">
      <c r="G3707" s="63"/>
      <c r="H3707" s="92"/>
      <c r="I3707" s="92"/>
      <c r="J3707" s="92"/>
      <c r="L3707" s="93"/>
      <c r="M3707" s="195"/>
    </row>
    <row r="3708" spans="7:13" x14ac:dyDescent="0.25">
      <c r="G3708" s="63"/>
      <c r="H3708" s="92"/>
      <c r="I3708" s="92"/>
      <c r="J3708" s="92"/>
      <c r="L3708" s="93"/>
      <c r="M3708" s="195"/>
    </row>
    <row r="3709" spans="7:13" x14ac:dyDescent="0.25">
      <c r="G3709" s="63"/>
      <c r="H3709" s="92"/>
      <c r="I3709" s="92"/>
      <c r="J3709" s="92"/>
      <c r="L3709" s="93"/>
      <c r="M3709" s="195"/>
    </row>
    <row r="3710" spans="7:13" x14ac:dyDescent="0.25">
      <c r="G3710" s="63"/>
      <c r="H3710" s="92"/>
      <c r="I3710" s="92"/>
      <c r="J3710" s="92"/>
      <c r="L3710" s="93"/>
      <c r="M3710" s="195"/>
    </row>
    <row r="3711" spans="7:13" x14ac:dyDescent="0.25">
      <c r="G3711" s="63"/>
      <c r="H3711" s="92"/>
      <c r="I3711" s="92"/>
      <c r="J3711" s="92"/>
      <c r="L3711" s="93"/>
      <c r="M3711" s="195"/>
    </row>
    <row r="3712" spans="7:13" x14ac:dyDescent="0.25">
      <c r="G3712" s="63"/>
      <c r="H3712" s="92"/>
      <c r="I3712" s="92"/>
      <c r="J3712" s="92"/>
      <c r="L3712" s="93"/>
      <c r="M3712" s="195"/>
    </row>
    <row r="3713" spans="7:13" x14ac:dyDescent="0.25">
      <c r="G3713" s="63"/>
      <c r="H3713" s="92"/>
      <c r="I3713" s="92"/>
      <c r="J3713" s="92"/>
      <c r="L3713" s="93"/>
      <c r="M3713" s="195"/>
    </row>
    <row r="3714" spans="7:13" x14ac:dyDescent="0.25">
      <c r="G3714" s="63"/>
      <c r="H3714" s="92"/>
      <c r="I3714" s="92"/>
      <c r="J3714" s="92"/>
      <c r="L3714" s="93"/>
      <c r="M3714" s="195"/>
    </row>
    <row r="3715" spans="7:13" x14ac:dyDescent="0.25">
      <c r="G3715" s="63"/>
      <c r="H3715" s="92"/>
      <c r="I3715" s="92"/>
      <c r="J3715" s="92"/>
      <c r="L3715" s="93"/>
      <c r="M3715" s="195"/>
    </row>
    <row r="3716" spans="7:13" x14ac:dyDescent="0.25">
      <c r="G3716" s="63"/>
      <c r="H3716" s="92"/>
      <c r="I3716" s="92"/>
      <c r="J3716" s="92"/>
      <c r="L3716" s="93"/>
      <c r="M3716" s="195"/>
    </row>
    <row r="3717" spans="7:13" x14ac:dyDescent="0.25">
      <c r="G3717" s="63"/>
      <c r="H3717" s="92"/>
      <c r="I3717" s="92"/>
      <c r="J3717" s="92"/>
      <c r="L3717" s="93"/>
      <c r="M3717" s="195"/>
    </row>
    <row r="3718" spans="7:13" x14ac:dyDescent="0.25">
      <c r="G3718" s="63"/>
      <c r="H3718" s="92"/>
      <c r="I3718" s="92"/>
      <c r="J3718" s="92"/>
      <c r="L3718" s="93"/>
      <c r="M3718" s="195"/>
    </row>
    <row r="3719" spans="7:13" x14ac:dyDescent="0.25">
      <c r="G3719" s="63"/>
      <c r="H3719" s="92"/>
      <c r="I3719" s="92"/>
      <c r="J3719" s="92"/>
      <c r="L3719" s="93"/>
      <c r="M3719" s="195"/>
    </row>
    <row r="3720" spans="7:13" x14ac:dyDescent="0.25">
      <c r="G3720" s="63"/>
      <c r="H3720" s="92"/>
      <c r="I3720" s="92"/>
      <c r="J3720" s="92"/>
      <c r="L3720" s="93"/>
      <c r="M3720" s="195"/>
    </row>
    <row r="3721" spans="7:13" x14ac:dyDescent="0.25">
      <c r="G3721" s="63"/>
      <c r="H3721" s="92"/>
      <c r="I3721" s="92"/>
      <c r="J3721" s="92"/>
      <c r="L3721" s="93"/>
      <c r="M3721" s="195"/>
    </row>
    <row r="3722" spans="7:13" x14ac:dyDescent="0.25">
      <c r="G3722" s="63"/>
      <c r="H3722" s="92"/>
      <c r="I3722" s="92"/>
      <c r="J3722" s="92"/>
      <c r="L3722" s="93"/>
      <c r="M3722" s="195"/>
    </row>
    <row r="3723" spans="7:13" x14ac:dyDescent="0.25">
      <c r="G3723" s="63"/>
      <c r="H3723" s="92"/>
      <c r="I3723" s="92"/>
      <c r="J3723" s="92"/>
      <c r="L3723" s="93"/>
      <c r="M3723" s="195"/>
    </row>
    <row r="3724" spans="7:13" x14ac:dyDescent="0.25">
      <c r="G3724" s="63"/>
      <c r="H3724" s="92"/>
      <c r="I3724" s="92"/>
      <c r="J3724" s="92"/>
      <c r="L3724" s="93"/>
      <c r="M3724" s="195"/>
    </row>
    <row r="3725" spans="7:13" x14ac:dyDescent="0.25">
      <c r="G3725" s="63"/>
      <c r="H3725" s="92"/>
      <c r="I3725" s="92"/>
      <c r="J3725" s="92"/>
      <c r="L3725" s="93"/>
      <c r="M3725" s="195"/>
    </row>
    <row r="3726" spans="7:13" x14ac:dyDescent="0.25">
      <c r="G3726" s="63"/>
      <c r="H3726" s="92"/>
      <c r="I3726" s="92"/>
      <c r="J3726" s="92"/>
      <c r="L3726" s="93"/>
      <c r="M3726" s="195"/>
    </row>
    <row r="3727" spans="7:13" x14ac:dyDescent="0.25">
      <c r="G3727" s="63"/>
      <c r="H3727" s="92"/>
      <c r="I3727" s="92"/>
      <c r="J3727" s="92"/>
      <c r="L3727" s="93"/>
      <c r="M3727" s="195"/>
    </row>
    <row r="3728" spans="7:13" x14ac:dyDescent="0.25">
      <c r="G3728" s="63"/>
      <c r="H3728" s="92"/>
      <c r="I3728" s="92"/>
      <c r="J3728" s="92"/>
      <c r="L3728" s="93"/>
      <c r="M3728" s="195"/>
    </row>
    <row r="3729" spans="7:13" x14ac:dyDescent="0.25">
      <c r="G3729" s="63"/>
      <c r="H3729" s="92"/>
      <c r="I3729" s="92"/>
      <c r="J3729" s="92"/>
      <c r="L3729" s="93"/>
      <c r="M3729" s="195"/>
    </row>
    <row r="3730" spans="7:13" x14ac:dyDescent="0.25">
      <c r="G3730" s="63"/>
      <c r="H3730" s="92"/>
      <c r="I3730" s="92"/>
      <c r="J3730" s="92"/>
      <c r="L3730" s="93"/>
      <c r="M3730" s="195"/>
    </row>
    <row r="3731" spans="7:13" x14ac:dyDescent="0.25">
      <c r="G3731" s="63"/>
      <c r="H3731" s="92"/>
      <c r="I3731" s="92"/>
      <c r="J3731" s="92"/>
      <c r="L3731" s="93"/>
      <c r="M3731" s="195"/>
    </row>
    <row r="3732" spans="7:13" x14ac:dyDescent="0.25">
      <c r="G3732" s="63"/>
      <c r="H3732" s="92"/>
      <c r="I3732" s="92"/>
      <c r="J3732" s="92"/>
      <c r="L3732" s="93"/>
      <c r="M3732" s="195"/>
    </row>
    <row r="3733" spans="7:13" x14ac:dyDescent="0.25">
      <c r="G3733" s="63"/>
      <c r="H3733" s="92"/>
      <c r="I3733" s="92"/>
      <c r="J3733" s="92"/>
      <c r="L3733" s="93"/>
      <c r="M3733" s="195"/>
    </row>
    <row r="3734" spans="7:13" x14ac:dyDescent="0.25">
      <c r="G3734" s="63"/>
      <c r="H3734" s="92"/>
      <c r="I3734" s="92"/>
      <c r="J3734" s="92"/>
      <c r="L3734" s="93"/>
      <c r="M3734" s="195"/>
    </row>
    <row r="3735" spans="7:13" x14ac:dyDescent="0.25">
      <c r="G3735" s="63"/>
      <c r="H3735" s="92"/>
      <c r="I3735" s="92"/>
      <c r="J3735" s="92"/>
      <c r="L3735" s="93"/>
      <c r="M3735" s="195"/>
    </row>
    <row r="3736" spans="7:13" x14ac:dyDescent="0.25">
      <c r="G3736" s="63"/>
      <c r="H3736" s="92"/>
      <c r="I3736" s="92"/>
      <c r="J3736" s="92"/>
      <c r="L3736" s="93"/>
      <c r="M3736" s="195"/>
    </row>
    <row r="3737" spans="7:13" x14ac:dyDescent="0.25">
      <c r="G3737" s="63"/>
      <c r="H3737" s="92"/>
      <c r="I3737" s="92"/>
      <c r="J3737" s="92"/>
      <c r="L3737" s="93"/>
      <c r="M3737" s="195"/>
    </row>
    <row r="3738" spans="7:13" x14ac:dyDescent="0.25">
      <c r="G3738" s="63"/>
      <c r="H3738" s="92"/>
      <c r="I3738" s="92"/>
      <c r="J3738" s="92"/>
      <c r="L3738" s="93"/>
      <c r="M3738" s="195"/>
    </row>
    <row r="3739" spans="7:13" x14ac:dyDescent="0.25">
      <c r="G3739" s="63"/>
      <c r="H3739" s="92"/>
      <c r="I3739" s="92"/>
      <c r="J3739" s="92"/>
      <c r="L3739" s="93"/>
      <c r="M3739" s="195"/>
    </row>
    <row r="3740" spans="7:13" x14ac:dyDescent="0.25">
      <c r="G3740" s="63"/>
      <c r="H3740" s="92"/>
      <c r="I3740" s="92"/>
      <c r="J3740" s="92"/>
      <c r="L3740" s="93"/>
      <c r="M3740" s="195"/>
    </row>
    <row r="3741" spans="7:13" x14ac:dyDescent="0.25">
      <c r="G3741" s="63"/>
      <c r="H3741" s="92"/>
      <c r="I3741" s="92"/>
      <c r="J3741" s="92"/>
      <c r="L3741" s="93"/>
      <c r="M3741" s="195"/>
    </row>
    <row r="3742" spans="7:13" x14ac:dyDescent="0.25">
      <c r="G3742" s="63"/>
      <c r="H3742" s="92"/>
      <c r="I3742" s="92"/>
      <c r="J3742" s="92"/>
      <c r="L3742" s="93"/>
      <c r="M3742" s="195"/>
    </row>
    <row r="3743" spans="7:13" x14ac:dyDescent="0.25">
      <c r="G3743" s="63"/>
      <c r="H3743" s="92"/>
      <c r="I3743" s="92"/>
      <c r="J3743" s="92"/>
      <c r="L3743" s="93"/>
      <c r="M3743" s="195"/>
    </row>
    <row r="3744" spans="7:13" x14ac:dyDescent="0.25">
      <c r="G3744" s="63"/>
      <c r="H3744" s="92"/>
      <c r="I3744" s="92"/>
      <c r="J3744" s="92"/>
      <c r="L3744" s="93"/>
      <c r="M3744" s="195"/>
    </row>
    <row r="3745" spans="7:13" x14ac:dyDescent="0.25">
      <c r="G3745" s="63"/>
      <c r="H3745" s="92"/>
      <c r="I3745" s="92"/>
      <c r="J3745" s="92"/>
      <c r="L3745" s="93"/>
      <c r="M3745" s="195"/>
    </row>
    <row r="3746" spans="7:13" x14ac:dyDescent="0.25">
      <c r="G3746" s="63"/>
      <c r="H3746" s="92"/>
      <c r="I3746" s="92"/>
      <c r="J3746" s="92"/>
      <c r="L3746" s="93"/>
      <c r="M3746" s="195"/>
    </row>
    <row r="3747" spans="7:13" x14ac:dyDescent="0.25">
      <c r="G3747" s="63"/>
      <c r="H3747" s="92"/>
      <c r="I3747" s="92"/>
      <c r="J3747" s="92"/>
      <c r="L3747" s="93"/>
      <c r="M3747" s="195"/>
    </row>
    <row r="3748" spans="7:13" x14ac:dyDescent="0.25">
      <c r="G3748" s="63"/>
      <c r="H3748" s="92"/>
      <c r="I3748" s="92"/>
      <c r="J3748" s="92"/>
      <c r="L3748" s="93"/>
      <c r="M3748" s="195"/>
    </row>
    <row r="3749" spans="7:13" x14ac:dyDescent="0.25">
      <c r="G3749" s="63"/>
      <c r="H3749" s="92"/>
      <c r="I3749" s="92"/>
      <c r="J3749" s="92"/>
      <c r="L3749" s="93"/>
      <c r="M3749" s="195"/>
    </row>
    <row r="3750" spans="7:13" x14ac:dyDescent="0.25">
      <c r="G3750" s="63"/>
      <c r="H3750" s="92"/>
      <c r="I3750" s="92"/>
      <c r="J3750" s="92"/>
      <c r="L3750" s="93"/>
      <c r="M3750" s="195"/>
    </row>
    <row r="3751" spans="7:13" x14ac:dyDescent="0.25">
      <c r="G3751" s="63"/>
      <c r="H3751" s="92"/>
      <c r="I3751" s="92"/>
      <c r="J3751" s="92"/>
      <c r="L3751" s="93"/>
      <c r="M3751" s="195"/>
    </row>
    <row r="3752" spans="7:13" x14ac:dyDescent="0.25">
      <c r="G3752" s="63"/>
      <c r="H3752" s="92"/>
      <c r="I3752" s="92"/>
      <c r="J3752" s="92"/>
      <c r="L3752" s="93"/>
      <c r="M3752" s="195"/>
    </row>
    <row r="3753" spans="7:13" x14ac:dyDescent="0.25">
      <c r="G3753" s="63"/>
      <c r="H3753" s="92"/>
      <c r="I3753" s="92"/>
      <c r="J3753" s="92"/>
      <c r="L3753" s="93"/>
      <c r="M3753" s="195"/>
    </row>
    <row r="3754" spans="7:13" x14ac:dyDescent="0.25">
      <c r="G3754" s="63"/>
      <c r="H3754" s="92"/>
      <c r="I3754" s="92"/>
      <c r="J3754" s="92"/>
      <c r="L3754" s="93"/>
      <c r="M3754" s="195"/>
    </row>
    <row r="3755" spans="7:13" x14ac:dyDescent="0.25">
      <c r="G3755" s="63"/>
      <c r="H3755" s="92"/>
      <c r="I3755" s="92"/>
      <c r="J3755" s="92"/>
      <c r="L3755" s="93"/>
      <c r="M3755" s="195"/>
    </row>
    <row r="3756" spans="7:13" x14ac:dyDescent="0.25">
      <c r="G3756" s="63"/>
      <c r="H3756" s="92"/>
      <c r="I3756" s="92"/>
      <c r="J3756" s="92"/>
      <c r="L3756" s="93"/>
      <c r="M3756" s="195"/>
    </row>
    <row r="3757" spans="7:13" x14ac:dyDescent="0.25">
      <c r="G3757" s="63"/>
      <c r="H3757" s="92"/>
      <c r="I3757" s="92"/>
      <c r="J3757" s="92"/>
      <c r="L3757" s="93"/>
      <c r="M3757" s="195"/>
    </row>
    <row r="3758" spans="7:13" x14ac:dyDescent="0.25">
      <c r="G3758" s="63"/>
      <c r="H3758" s="92"/>
      <c r="I3758" s="92"/>
      <c r="J3758" s="92"/>
      <c r="L3758" s="93"/>
      <c r="M3758" s="195"/>
    </row>
    <row r="3759" spans="7:13" x14ac:dyDescent="0.25">
      <c r="G3759" s="63"/>
      <c r="H3759" s="92"/>
      <c r="I3759" s="92"/>
      <c r="J3759" s="92"/>
      <c r="L3759" s="93"/>
      <c r="M3759" s="195"/>
    </row>
    <row r="3760" spans="7:13" x14ac:dyDescent="0.25">
      <c r="G3760" s="63"/>
      <c r="H3760" s="92"/>
      <c r="I3760" s="92"/>
      <c r="J3760" s="92"/>
      <c r="L3760" s="93"/>
      <c r="M3760" s="195"/>
    </row>
    <row r="3761" spans="7:13" x14ac:dyDescent="0.25">
      <c r="G3761" s="63"/>
      <c r="H3761" s="92"/>
      <c r="I3761" s="92"/>
      <c r="J3761" s="92"/>
      <c r="L3761" s="93"/>
      <c r="M3761" s="195"/>
    </row>
    <row r="3762" spans="7:13" x14ac:dyDescent="0.25">
      <c r="G3762" s="63"/>
      <c r="H3762" s="92"/>
      <c r="I3762" s="92"/>
      <c r="J3762" s="92"/>
      <c r="L3762" s="93"/>
      <c r="M3762" s="195"/>
    </row>
    <row r="3763" spans="7:13" x14ac:dyDescent="0.25">
      <c r="G3763" s="63"/>
      <c r="H3763" s="92"/>
      <c r="I3763" s="92"/>
      <c r="J3763" s="92"/>
      <c r="L3763" s="93"/>
      <c r="M3763" s="195"/>
    </row>
    <row r="3764" spans="7:13" x14ac:dyDescent="0.25">
      <c r="G3764" s="63"/>
      <c r="H3764" s="92"/>
      <c r="I3764" s="92"/>
      <c r="J3764" s="92"/>
      <c r="L3764" s="93"/>
      <c r="M3764" s="195"/>
    </row>
    <row r="3765" spans="7:13" x14ac:dyDescent="0.25">
      <c r="G3765" s="63"/>
      <c r="H3765" s="92"/>
      <c r="I3765" s="92"/>
      <c r="J3765" s="92"/>
      <c r="L3765" s="93"/>
      <c r="M3765" s="195"/>
    </row>
    <row r="3766" spans="7:13" x14ac:dyDescent="0.25">
      <c r="G3766" s="63"/>
      <c r="H3766" s="92"/>
      <c r="I3766" s="92"/>
      <c r="J3766" s="92"/>
      <c r="L3766" s="93"/>
      <c r="M3766" s="195"/>
    </row>
    <row r="3767" spans="7:13" x14ac:dyDescent="0.25">
      <c r="G3767" s="63"/>
      <c r="H3767" s="92"/>
      <c r="I3767" s="92"/>
      <c r="J3767" s="92"/>
      <c r="L3767" s="93"/>
      <c r="M3767" s="195"/>
    </row>
    <row r="3768" spans="7:13" x14ac:dyDescent="0.25">
      <c r="G3768" s="63"/>
      <c r="H3768" s="92"/>
      <c r="I3768" s="92"/>
      <c r="J3768" s="92"/>
      <c r="L3768" s="93"/>
      <c r="M3768" s="195"/>
    </row>
    <row r="3769" spans="7:13" x14ac:dyDescent="0.25">
      <c r="G3769" s="63"/>
      <c r="H3769" s="92"/>
      <c r="I3769" s="92"/>
      <c r="J3769" s="92"/>
      <c r="L3769" s="93"/>
      <c r="M3769" s="195"/>
    </row>
    <row r="3770" spans="7:13" x14ac:dyDescent="0.25">
      <c r="G3770" s="63"/>
      <c r="H3770" s="92"/>
      <c r="I3770" s="92"/>
      <c r="J3770" s="92"/>
      <c r="L3770" s="93"/>
      <c r="M3770" s="195"/>
    </row>
    <row r="3771" spans="7:13" x14ac:dyDescent="0.25">
      <c r="G3771" s="63"/>
      <c r="H3771" s="92"/>
      <c r="I3771" s="92"/>
      <c r="J3771" s="92"/>
      <c r="L3771" s="93"/>
      <c r="M3771" s="195"/>
    </row>
    <row r="3772" spans="7:13" x14ac:dyDescent="0.25">
      <c r="G3772" s="63"/>
      <c r="H3772" s="92"/>
      <c r="I3772" s="92"/>
      <c r="J3772" s="92"/>
      <c r="L3772" s="93"/>
      <c r="M3772" s="195"/>
    </row>
    <row r="3773" spans="7:13" x14ac:dyDescent="0.25">
      <c r="G3773" s="63"/>
      <c r="H3773" s="92"/>
      <c r="I3773" s="92"/>
      <c r="J3773" s="92"/>
      <c r="L3773" s="93"/>
      <c r="M3773" s="195"/>
    </row>
    <row r="3774" spans="7:13" x14ac:dyDescent="0.25">
      <c r="G3774" s="63"/>
      <c r="H3774" s="92"/>
      <c r="I3774" s="92"/>
      <c r="J3774" s="92"/>
      <c r="L3774" s="93"/>
      <c r="M3774" s="195"/>
    </row>
    <row r="3775" spans="7:13" x14ac:dyDescent="0.25">
      <c r="G3775" s="63"/>
      <c r="H3775" s="92"/>
      <c r="I3775" s="92"/>
      <c r="J3775" s="92"/>
      <c r="L3775" s="93"/>
      <c r="M3775" s="195"/>
    </row>
    <row r="3776" spans="7:13" x14ac:dyDescent="0.25">
      <c r="G3776" s="63"/>
      <c r="H3776" s="92"/>
      <c r="I3776" s="92"/>
      <c r="J3776" s="92"/>
      <c r="L3776" s="93"/>
      <c r="M3776" s="195"/>
    </row>
    <row r="3777" spans="7:13" x14ac:dyDescent="0.25">
      <c r="G3777" s="63"/>
      <c r="H3777" s="92"/>
      <c r="I3777" s="92"/>
      <c r="J3777" s="92"/>
      <c r="L3777" s="93"/>
      <c r="M3777" s="195"/>
    </row>
    <row r="3778" spans="7:13" x14ac:dyDescent="0.25">
      <c r="G3778" s="63"/>
      <c r="H3778" s="92"/>
      <c r="I3778" s="92"/>
      <c r="J3778" s="92"/>
      <c r="L3778" s="93"/>
      <c r="M3778" s="195"/>
    </row>
    <row r="3779" spans="7:13" x14ac:dyDescent="0.25">
      <c r="G3779" s="63"/>
      <c r="H3779" s="92"/>
      <c r="I3779" s="92"/>
      <c r="J3779" s="92"/>
      <c r="L3779" s="93"/>
      <c r="M3779" s="195"/>
    </row>
    <row r="3780" spans="7:13" x14ac:dyDescent="0.25">
      <c r="G3780" s="63"/>
      <c r="H3780" s="92"/>
      <c r="I3780" s="92"/>
      <c r="J3780" s="92"/>
      <c r="L3780" s="93"/>
      <c r="M3780" s="195"/>
    </row>
    <row r="3781" spans="7:13" x14ac:dyDescent="0.25">
      <c r="G3781" s="63"/>
      <c r="H3781" s="92"/>
      <c r="I3781" s="92"/>
      <c r="J3781" s="92"/>
      <c r="L3781" s="93"/>
      <c r="M3781" s="195"/>
    </row>
    <row r="3782" spans="7:13" x14ac:dyDescent="0.25">
      <c r="G3782" s="63"/>
      <c r="H3782" s="92"/>
      <c r="I3782" s="92"/>
      <c r="J3782" s="92"/>
      <c r="L3782" s="93"/>
      <c r="M3782" s="195"/>
    </row>
    <row r="3783" spans="7:13" x14ac:dyDescent="0.25">
      <c r="G3783" s="63"/>
      <c r="H3783" s="92"/>
      <c r="I3783" s="92"/>
      <c r="J3783" s="92"/>
      <c r="L3783" s="93"/>
      <c r="M3783" s="195"/>
    </row>
    <row r="3784" spans="7:13" x14ac:dyDescent="0.25">
      <c r="G3784" s="63"/>
      <c r="H3784" s="92"/>
      <c r="I3784" s="92"/>
      <c r="J3784" s="92"/>
      <c r="L3784" s="93"/>
      <c r="M3784" s="195"/>
    </row>
    <row r="3785" spans="7:13" x14ac:dyDescent="0.25">
      <c r="G3785" s="63"/>
      <c r="H3785" s="92"/>
      <c r="I3785" s="92"/>
      <c r="J3785" s="92"/>
      <c r="L3785" s="93"/>
      <c r="M3785" s="195"/>
    </row>
    <row r="3786" spans="7:13" x14ac:dyDescent="0.25">
      <c r="G3786" s="63"/>
      <c r="H3786" s="92"/>
      <c r="I3786" s="92"/>
      <c r="J3786" s="92"/>
      <c r="L3786" s="93"/>
      <c r="M3786" s="195"/>
    </row>
    <row r="3787" spans="7:13" x14ac:dyDescent="0.25">
      <c r="G3787" s="63"/>
      <c r="H3787" s="92"/>
      <c r="I3787" s="92"/>
      <c r="J3787" s="92"/>
      <c r="L3787" s="93"/>
      <c r="M3787" s="195"/>
    </row>
    <row r="3788" spans="7:13" x14ac:dyDescent="0.25">
      <c r="G3788" s="63"/>
      <c r="H3788" s="92"/>
      <c r="I3788" s="92"/>
      <c r="J3788" s="92"/>
      <c r="L3788" s="93"/>
      <c r="M3788" s="195"/>
    </row>
    <row r="3789" spans="7:13" x14ac:dyDescent="0.25">
      <c r="G3789" s="63"/>
      <c r="H3789" s="92"/>
      <c r="I3789" s="92"/>
      <c r="J3789" s="92"/>
      <c r="L3789" s="93"/>
      <c r="M3789" s="195"/>
    </row>
    <row r="3790" spans="7:13" x14ac:dyDescent="0.25">
      <c r="G3790" s="63"/>
      <c r="H3790" s="92"/>
      <c r="I3790" s="92"/>
      <c r="J3790" s="92"/>
      <c r="L3790" s="93"/>
      <c r="M3790" s="195"/>
    </row>
    <row r="3791" spans="7:13" x14ac:dyDescent="0.25">
      <c r="G3791" s="63"/>
      <c r="H3791" s="92"/>
      <c r="I3791" s="92"/>
      <c r="J3791" s="92"/>
      <c r="L3791" s="93"/>
      <c r="M3791" s="195"/>
    </row>
    <row r="3792" spans="7:13" x14ac:dyDescent="0.25">
      <c r="G3792" s="63"/>
      <c r="H3792" s="92"/>
      <c r="I3792" s="92"/>
      <c r="J3792" s="92"/>
      <c r="L3792" s="93"/>
      <c r="M3792" s="195"/>
    </row>
    <row r="3793" spans="7:13" x14ac:dyDescent="0.25">
      <c r="G3793" s="63"/>
      <c r="H3793" s="92"/>
      <c r="I3793" s="92"/>
      <c r="J3793" s="92"/>
      <c r="L3793" s="93"/>
      <c r="M3793" s="195"/>
    </row>
    <row r="3794" spans="7:13" x14ac:dyDescent="0.25">
      <c r="G3794" s="63"/>
      <c r="H3794" s="92"/>
      <c r="I3794" s="92"/>
      <c r="J3794" s="92"/>
      <c r="L3794" s="93"/>
      <c r="M3794" s="195"/>
    </row>
    <row r="3795" spans="7:13" x14ac:dyDescent="0.25">
      <c r="G3795" s="63"/>
      <c r="H3795" s="92"/>
      <c r="I3795" s="92"/>
      <c r="J3795" s="92"/>
      <c r="L3795" s="93"/>
      <c r="M3795" s="195"/>
    </row>
    <row r="3796" spans="7:13" x14ac:dyDescent="0.25">
      <c r="G3796" s="63"/>
      <c r="H3796" s="92"/>
      <c r="I3796" s="92"/>
      <c r="J3796" s="92"/>
      <c r="L3796" s="93"/>
      <c r="M3796" s="195"/>
    </row>
    <row r="3797" spans="7:13" x14ac:dyDescent="0.25">
      <c r="G3797" s="63"/>
      <c r="H3797" s="92"/>
      <c r="I3797" s="92"/>
      <c r="J3797" s="92"/>
      <c r="L3797" s="93"/>
      <c r="M3797" s="195"/>
    </row>
    <row r="3798" spans="7:13" x14ac:dyDescent="0.25">
      <c r="G3798" s="63"/>
      <c r="H3798" s="92"/>
      <c r="I3798" s="92"/>
      <c r="J3798" s="92"/>
      <c r="L3798" s="93"/>
      <c r="M3798" s="195"/>
    </row>
    <row r="3799" spans="7:13" x14ac:dyDescent="0.25">
      <c r="G3799" s="63"/>
      <c r="H3799" s="92"/>
      <c r="I3799" s="92"/>
      <c r="J3799" s="92"/>
      <c r="L3799" s="93"/>
      <c r="M3799" s="195"/>
    </row>
    <row r="3800" spans="7:13" x14ac:dyDescent="0.25">
      <c r="G3800" s="63"/>
      <c r="H3800" s="92"/>
      <c r="I3800" s="92"/>
      <c r="J3800" s="92"/>
      <c r="L3800" s="93"/>
      <c r="M3800" s="195"/>
    </row>
    <row r="3801" spans="7:13" x14ac:dyDescent="0.25">
      <c r="G3801" s="63"/>
      <c r="H3801" s="92"/>
      <c r="I3801" s="92"/>
      <c r="J3801" s="92"/>
      <c r="L3801" s="93"/>
      <c r="M3801" s="195"/>
    </row>
    <row r="3802" spans="7:13" x14ac:dyDescent="0.25">
      <c r="G3802" s="63"/>
      <c r="H3802" s="92"/>
      <c r="I3802" s="92"/>
      <c r="J3802" s="92"/>
      <c r="L3802" s="93"/>
      <c r="M3802" s="195"/>
    </row>
    <row r="3803" spans="7:13" x14ac:dyDescent="0.25">
      <c r="G3803" s="63"/>
      <c r="H3803" s="92"/>
      <c r="I3803" s="92"/>
      <c r="J3803" s="92"/>
      <c r="L3803" s="93"/>
      <c r="M3803" s="195"/>
    </row>
    <row r="3804" spans="7:13" x14ac:dyDescent="0.25">
      <c r="G3804" s="63"/>
      <c r="H3804" s="92"/>
      <c r="I3804" s="92"/>
      <c r="J3804" s="92"/>
      <c r="L3804" s="93"/>
      <c r="M3804" s="195"/>
    </row>
    <row r="3805" spans="7:13" x14ac:dyDescent="0.25">
      <c r="G3805" s="63"/>
      <c r="H3805" s="92"/>
      <c r="I3805" s="92"/>
      <c r="J3805" s="92"/>
      <c r="L3805" s="93"/>
      <c r="M3805" s="195"/>
    </row>
    <row r="3806" spans="7:13" x14ac:dyDescent="0.25">
      <c r="G3806" s="63"/>
      <c r="H3806" s="92"/>
      <c r="I3806" s="92"/>
      <c r="J3806" s="92"/>
      <c r="L3806" s="93"/>
      <c r="M3806" s="195"/>
    </row>
    <row r="3807" spans="7:13" x14ac:dyDescent="0.25">
      <c r="G3807" s="63"/>
      <c r="H3807" s="92"/>
      <c r="I3807" s="92"/>
      <c r="J3807" s="92"/>
      <c r="L3807" s="93"/>
      <c r="M3807" s="195"/>
    </row>
    <row r="3808" spans="7:13" x14ac:dyDescent="0.25">
      <c r="G3808" s="63"/>
      <c r="H3808" s="92"/>
      <c r="I3808" s="92"/>
      <c r="J3808" s="92"/>
      <c r="L3808" s="93"/>
      <c r="M3808" s="195"/>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40625" defaultRowHeight="15" x14ac:dyDescent="0.25"/>
  <cols>
    <col min="1" max="1" width="34" style="56" customWidth="1"/>
    <col min="2" max="2" width="8.28515625" style="56" customWidth="1"/>
    <col min="3" max="3" width="9.140625" style="56" customWidth="1"/>
    <col min="4" max="4" width="30.42578125" style="56" customWidth="1"/>
    <col min="5" max="5" width="51.28515625" style="56" customWidth="1"/>
    <col min="6" max="6" width="21.7109375" style="56" bestFit="1" customWidth="1"/>
    <col min="7" max="7" width="13" style="56" customWidth="1"/>
    <col min="8" max="8" width="9.140625" style="56"/>
    <col min="9" max="9" width="13" style="56" bestFit="1" customWidth="1"/>
    <col min="10" max="10" width="15.28515625" style="56" bestFit="1" customWidth="1"/>
    <col min="11" max="11" width="13" style="56" bestFit="1" customWidth="1"/>
    <col min="12" max="12" width="22.7109375" style="56" bestFit="1" customWidth="1"/>
    <col min="13" max="16384" width="9.140625" style="56"/>
  </cols>
  <sheetData>
    <row r="1" spans="1:41" ht="30" x14ac:dyDescent="0.25">
      <c r="A1" s="198" t="s">
        <v>4840</v>
      </c>
      <c r="B1" s="56" t="b">
        <f>INDEX('Country Selector'!$D$2:$D$196,MATCH('Country Selector'!$A$2,'Country Selector'!$C$2:$C$196,0))</f>
        <v>1</v>
      </c>
    </row>
    <row r="2" spans="1:41" ht="45" x14ac:dyDescent="0.25">
      <c r="A2" s="198"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25">
      <c r="A3" s="198" t="s">
        <v>4842</v>
      </c>
      <c r="B3" s="56">
        <v>2021</v>
      </c>
    </row>
    <row r="4" spans="1:41" ht="15.75" thickBot="1" x14ac:dyDescent="0.3"/>
    <row r="5" spans="1:41" ht="15.75" thickBot="1" x14ac:dyDescent="0.3">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75" thickBot="1" x14ac:dyDescent="0.3">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11.59591788344423</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193.10432932168658</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197.69596290345319</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08.78538817600673</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17.71605245773495</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3.74002264731519</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23.81898575653324</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24.8578792351984</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24.64704198737812</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27.46142114888005</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29.8050461390099</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29.76040505078296</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29.81258814079982</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29.0062147634537</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28.89077280003985</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28.33112342436286</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27.8775954665509</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0.12223063769054</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0.8151875514001</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2.15362553693112</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3.1455742499576</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2.9570180338405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2.6228431700508</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3.37837610592524</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26772586655707</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6324751823693</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2.81447156535006</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1.93308480457904</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1.20207713595826</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29.65767225288346</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28.56161550088171</v>
      </c>
    </row>
    <row r="7" spans="1:41" x14ac:dyDescent="0.2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25">
      <c r="D8" s="101"/>
      <c r="E8" s="57" t="s">
        <v>1179</v>
      </c>
      <c r="F8" s="58">
        <f t="shared" ref="F8:K8" si="0">$L$8*F6/$L$6</f>
        <v>347.46508382095811</v>
      </c>
      <c r="G8" s="58">
        <f t="shared" si="0"/>
        <v>345.01571669362636</v>
      </c>
      <c r="H8" s="58">
        <f t="shared" si="0"/>
        <v>352.75827544140424</v>
      </c>
      <c r="I8" s="58">
        <f t="shared" si="0"/>
        <v>360.50083418918001</v>
      </c>
      <c r="J8" s="58">
        <f t="shared" si="0"/>
        <v>368.24339293695766</v>
      </c>
      <c r="K8" s="58">
        <f t="shared" si="0"/>
        <v>361.30261323994506</v>
      </c>
      <c r="L8" s="69">
        <f>IF(B2=TRUE,'IEA-MethaneEmissions'!N2/1000*About!$A$122/INDEX('Multipliers and Adjustments'!$C$42:$AL$42,MATCH($B$3,'Multipliers and Adjustments'!$C$12:$AL$12,0)),'IEA-MethaneEmissions'!N2/1000*About!$A$122)</f>
        <v>329.72800000000001</v>
      </c>
      <c r="M8" s="58">
        <f>$L$8*M6/$L$6</f>
        <v>337.5682704018439</v>
      </c>
      <c r="N8" s="58">
        <f t="shared" ref="N8:AO8" si="1">$L$8*N6/$L$6</f>
        <v>356.50359944968363</v>
      </c>
      <c r="O8" s="58">
        <f t="shared" si="1"/>
        <v>371.75281774856609</v>
      </c>
      <c r="P8" s="58">
        <f t="shared" si="1"/>
        <v>382.03882039618691</v>
      </c>
      <c r="Q8" s="58">
        <f t="shared" si="1"/>
        <v>382.17365086926696</v>
      </c>
      <c r="R8" s="58">
        <f t="shared" si="1"/>
        <v>383.947574168328</v>
      </c>
      <c r="S8" s="58">
        <f t="shared" si="1"/>
        <v>383.58756699348385</v>
      </c>
      <c r="T8" s="58">
        <f t="shared" si="1"/>
        <v>388.39315377355967</v>
      </c>
      <c r="U8" s="58">
        <f t="shared" si="1"/>
        <v>392.39492205840338</v>
      </c>
      <c r="V8" s="58">
        <f t="shared" si="1"/>
        <v>392.31869685521605</v>
      </c>
      <c r="W8" s="58">
        <f t="shared" si="1"/>
        <v>392.40780011854275</v>
      </c>
      <c r="X8" s="58">
        <f t="shared" si="1"/>
        <v>391.03090773140912</v>
      </c>
      <c r="Y8" s="58">
        <f t="shared" si="1"/>
        <v>390.83378916940575</v>
      </c>
      <c r="Z8" s="58">
        <f t="shared" si="1"/>
        <v>389.87818102746803</v>
      </c>
      <c r="AA8" s="58">
        <f t="shared" si="1"/>
        <v>389.10377650221102</v>
      </c>
      <c r="AB8" s="58">
        <f t="shared" si="1"/>
        <v>392.9365184625251</v>
      </c>
      <c r="AC8" s="58">
        <f t="shared" si="1"/>
        <v>394.11975085325514</v>
      </c>
      <c r="AD8" s="58">
        <f t="shared" si="1"/>
        <v>396.40515005504102</v>
      </c>
      <c r="AE8" s="58">
        <f t="shared" si="1"/>
        <v>398.09891459360784</v>
      </c>
      <c r="AF8" s="58">
        <f t="shared" si="1"/>
        <v>397.77695255243435</v>
      </c>
      <c r="AG8" s="58">
        <f t="shared" si="1"/>
        <v>397.20634489244702</v>
      </c>
      <c r="AH8" s="58">
        <f t="shared" si="1"/>
        <v>398.49642660503775</v>
      </c>
      <c r="AI8" s="58">
        <f t="shared" si="1"/>
        <v>400.01500217972165</v>
      </c>
      <c r="AJ8" s="58">
        <f t="shared" si="1"/>
        <v>400.3488577871621</v>
      </c>
      <c r="AK8" s="58">
        <f t="shared" si="1"/>
        <v>397.53355271708352</v>
      </c>
      <c r="AL8" s="58">
        <f t="shared" si="1"/>
        <v>396.02857406188531</v>
      </c>
      <c r="AM8" s="58">
        <f t="shared" si="1"/>
        <v>394.78036954256834</v>
      </c>
      <c r="AN8" s="58">
        <f t="shared" si="1"/>
        <v>392.14327934849933</v>
      </c>
      <c r="AO8" s="58">
        <f t="shared" si="1"/>
        <v>390.27174906228822</v>
      </c>
    </row>
    <row r="9" spans="1:41" ht="30" x14ac:dyDescent="0.25">
      <c r="D9" s="101"/>
      <c r="E9" s="66" t="s">
        <v>1183</v>
      </c>
      <c r="F9" s="58"/>
      <c r="G9" s="58"/>
      <c r="H9" s="58"/>
      <c r="I9" s="58"/>
      <c r="J9" s="58"/>
      <c r="K9" s="58"/>
      <c r="L9" s="129">
        <f>L7/L8</f>
        <v>0.64791610054347826</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25">
      <c r="D10" s="101"/>
      <c r="E10" s="66" t="s">
        <v>1117</v>
      </c>
      <c r="F10" s="67">
        <f>(F8-$L$8)/$L$8</f>
        <v>5.3793077387901858E-2</v>
      </c>
      <c r="G10" s="67">
        <f t="shared" ref="G10:K10" si="2">(G8-$L$8)/$L$8</f>
        <v>4.6364629918072928E-2</v>
      </c>
      <c r="H10" s="67">
        <f t="shared" si="2"/>
        <v>6.9846283729025821E-2</v>
      </c>
      <c r="I10" s="67">
        <f t="shared" si="2"/>
        <v>9.3327937539972344E-2</v>
      </c>
      <c r="J10" s="67">
        <f t="shared" si="2"/>
        <v>0.11680959135092456</v>
      </c>
      <c r="K10" s="67">
        <f t="shared" si="2"/>
        <v>9.5759575286129939E-2</v>
      </c>
      <c r="L10" s="67">
        <f>(L8-$L$8)/$L$8</f>
        <v>0</v>
      </c>
      <c r="M10" s="67">
        <f t="shared" ref="M10:AO10" si="3">(M8-$L$8)/$L$8</f>
        <v>2.3777993988511426E-2</v>
      </c>
      <c r="N10" s="67">
        <f t="shared" si="3"/>
        <v>8.1205112849632499E-2</v>
      </c>
      <c r="O10" s="67">
        <f t="shared" si="3"/>
        <v>0.12745298472852193</v>
      </c>
      <c r="P10" s="67">
        <f t="shared" si="3"/>
        <v>0.15864840230792318</v>
      </c>
      <c r="Q10" s="67">
        <f t="shared" si="3"/>
        <v>0.15905731654353575</v>
      </c>
      <c r="R10" s="67">
        <f t="shared" si="3"/>
        <v>0.16443727608309877</v>
      </c>
      <c r="S10" s="67">
        <f t="shared" si="3"/>
        <v>0.16334544531700018</v>
      </c>
      <c r="T10" s="67">
        <f t="shared" si="3"/>
        <v>0.17791984233537844</v>
      </c>
      <c r="U10" s="67">
        <f t="shared" si="3"/>
        <v>0.19005641637471907</v>
      </c>
      <c r="V10" s="67">
        <f t="shared" si="3"/>
        <v>0.18982524036544071</v>
      </c>
      <c r="W10" s="67">
        <f t="shared" si="3"/>
        <v>0.19009547299150434</v>
      </c>
      <c r="X10" s="67">
        <f t="shared" si="3"/>
        <v>0.18591962991134847</v>
      </c>
      <c r="Y10" s="67">
        <f t="shared" si="3"/>
        <v>0.18532180818555213</v>
      </c>
      <c r="Z10" s="67">
        <f t="shared" si="3"/>
        <v>0.18242363714172902</v>
      </c>
      <c r="AA10" s="67">
        <f t="shared" si="3"/>
        <v>0.18007502093304484</v>
      </c>
      <c r="AB10" s="67">
        <f t="shared" si="3"/>
        <v>0.1916989714629182</v>
      </c>
      <c r="AC10" s="67">
        <f t="shared" si="3"/>
        <v>0.19528748196469553</v>
      </c>
      <c r="AD10" s="67">
        <f t="shared" si="3"/>
        <v>0.2022186470516335</v>
      </c>
      <c r="AE10" s="67">
        <f t="shared" si="3"/>
        <v>0.20735550087832344</v>
      </c>
      <c r="AF10" s="67">
        <f t="shared" si="3"/>
        <v>0.20637905349995858</v>
      </c>
      <c r="AG10" s="67">
        <f t="shared" si="3"/>
        <v>0.20464851299388287</v>
      </c>
      <c r="AH10" s="67">
        <f t="shared" si="3"/>
        <v>0.20856107641764648</v>
      </c>
      <c r="AI10" s="67">
        <f t="shared" si="3"/>
        <v>0.21316661666501371</v>
      </c>
      <c r="AJ10" s="67">
        <f t="shared" si="3"/>
        <v>0.21417913488439591</v>
      </c>
      <c r="AK10" s="67">
        <f t="shared" si="3"/>
        <v>0.20564086979899648</v>
      </c>
      <c r="AL10" s="67">
        <f t="shared" si="3"/>
        <v>0.20107656632704926</v>
      </c>
      <c r="AM10" s="67">
        <f t="shared" si="3"/>
        <v>0.19729100817209436</v>
      </c>
      <c r="AN10" s="67">
        <f t="shared" si="3"/>
        <v>0.18929323366077289</v>
      </c>
      <c r="AO10" s="67">
        <f t="shared" si="3"/>
        <v>0.18361725137776655</v>
      </c>
    </row>
    <row r="11" spans="1:41" ht="15.75" thickBot="1" x14ac:dyDescent="0.3">
      <c r="G11" s="59"/>
    </row>
    <row r="12" spans="1:41" ht="15.75" thickBot="1" x14ac:dyDescent="0.3">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75" thickBot="1" x14ac:dyDescent="0.3">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0.45287344977843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27.729771249909664</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28.326933456330284</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29.85129914702414</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1.061937763424609</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1.854443352844182</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05185134011613</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2.386513495418484</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2.540729839732514</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134162075581031</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3.662096878385967</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3.98295795898126</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319265114711627</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527396846747422</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4.839499548163701</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084141881834334</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170358915041668</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5.673219073635387</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5.936530272194268</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30070798700104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611273126391978</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6.894022697217004</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153241708859113</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587301625116496</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45357062406993</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2426866366876</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513549045676911</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8.758869818535729</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028108563840384</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157695126706798</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360746839471958</v>
      </c>
    </row>
    <row r="14" spans="1:41" x14ac:dyDescent="0.2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25">
      <c r="D15" s="101"/>
      <c r="E15" s="57" t="s">
        <v>1179</v>
      </c>
      <c r="F15" s="58">
        <f t="shared" ref="F15:J15" si="4">$L$15*F13/$L$13</f>
        <v>88.079928303347074</v>
      </c>
      <c r="G15" s="58">
        <f t="shared" si="4"/>
        <v>85.107114799195401</v>
      </c>
      <c r="H15" s="58">
        <f t="shared" si="4"/>
        <v>84.717882040714215</v>
      </c>
      <c r="I15" s="58">
        <f t="shared" si="4"/>
        <v>84.328649282233343</v>
      </c>
      <c r="J15" s="58">
        <f t="shared" si="4"/>
        <v>83.939416523752158</v>
      </c>
      <c r="K15" s="58">
        <f>$L$15*K13/$L$13</f>
        <v>80.287307533186194</v>
      </c>
      <c r="L15" s="69">
        <f>IF(B2=TRUE,'IEA-MethaneEmissions'!O2/1000*About!$A$122/INDEX('Multipliers and Adjustments'!$C$42:$AL$42,MATCH($B$3,'Multipliers and Adjustments'!$C$12:$AL$12,0)),'IEA-MethaneEmissions'!O2/1000*About!$A$122)</f>
        <v>73.108000000000004</v>
      </c>
      <c r="M15" s="58">
        <f>$L$15*M13/$L$13</f>
        <v>74.682384952315132</v>
      </c>
      <c r="N15" s="58">
        <f t="shared" ref="N15:AO15" si="5">$L$15*N13/$L$13</f>
        <v>78.701290334219777</v>
      </c>
      <c r="O15" s="58">
        <f t="shared" si="5"/>
        <v>81.893071729390641</v>
      </c>
      <c r="P15" s="58">
        <f t="shared" si="5"/>
        <v>83.982468649009121</v>
      </c>
      <c r="Q15" s="58">
        <f t="shared" si="5"/>
        <v>84.502923830676892</v>
      </c>
      <c r="R15" s="58">
        <f t="shared" si="5"/>
        <v>85.38524199440586</v>
      </c>
      <c r="S15" s="58">
        <f t="shared" si="5"/>
        <v>85.791824811065283</v>
      </c>
      <c r="T15" s="58">
        <f t="shared" si="5"/>
        <v>87.356375903370264</v>
      </c>
      <c r="U15" s="58">
        <f t="shared" si="5"/>
        <v>88.748246655408622</v>
      </c>
      <c r="V15" s="58">
        <f t="shared" si="5"/>
        <v>89.594179053074427</v>
      </c>
      <c r="W15" s="58">
        <f t="shared" si="5"/>
        <v>90.480834168962417</v>
      </c>
      <c r="X15" s="58">
        <f t="shared" si="5"/>
        <v>91.029561907411477</v>
      </c>
      <c r="Y15" s="58">
        <f t="shared" si="5"/>
        <v>91.852403325377225</v>
      </c>
      <c r="Z15" s="58">
        <f t="shared" si="5"/>
        <v>92.497389234882377</v>
      </c>
      <c r="AA15" s="58">
        <f t="shared" si="5"/>
        <v>92.724695648877471</v>
      </c>
      <c r="AB15" s="58">
        <f t="shared" si="5"/>
        <v>94.050458495716299</v>
      </c>
      <c r="AC15" s="58">
        <f t="shared" si="5"/>
        <v>94.744663829426202</v>
      </c>
      <c r="AD15" s="58">
        <f t="shared" si="5"/>
        <v>95.704798124590312</v>
      </c>
      <c r="AE15" s="58">
        <f t="shared" si="5"/>
        <v>96.523585845771606</v>
      </c>
      <c r="AF15" s="58">
        <f t="shared" si="5"/>
        <v>97.269039367100007</v>
      </c>
      <c r="AG15" s="58">
        <f t="shared" si="5"/>
        <v>97.952455877547891</v>
      </c>
      <c r="AH15" s="58">
        <f t="shared" si="5"/>
        <v>99.096830711070837</v>
      </c>
      <c r="AI15" s="58">
        <f t="shared" si="5"/>
        <v>100.30446840153834</v>
      </c>
      <c r="AJ15" s="58">
        <f t="shared" si="5"/>
        <v>101.21949864103165</v>
      </c>
      <c r="AK15" s="58">
        <f t="shared" si="5"/>
        <v>101.53883053184293</v>
      </c>
      <c r="AL15" s="58">
        <f t="shared" si="5"/>
        <v>102.18560510854346</v>
      </c>
      <c r="AM15" s="58">
        <f t="shared" si="5"/>
        <v>102.89543808965024</v>
      </c>
      <c r="AN15" s="58">
        <f t="shared" si="5"/>
        <v>103.23708585704999</v>
      </c>
      <c r="AO15" s="58">
        <f t="shared" si="5"/>
        <v>103.77242040716402</v>
      </c>
    </row>
    <row r="16" spans="1:41" ht="30" x14ac:dyDescent="0.2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25">
      <c r="D17" s="101"/>
      <c r="E17" s="66" t="s">
        <v>1117</v>
      </c>
      <c r="F17" s="67">
        <f t="shared" ref="F17:K17" si="6">(F15-$L$15)/$L$15</f>
        <v>0.20479192842571359</v>
      </c>
      <c r="G17" s="67">
        <f t="shared" si="6"/>
        <v>0.16412861518842528</v>
      </c>
      <c r="H17" s="67">
        <f t="shared" si="6"/>
        <v>0.15880453631222591</v>
      </c>
      <c r="I17" s="67">
        <f t="shared" si="6"/>
        <v>0.15348045743603078</v>
      </c>
      <c r="J17" s="67">
        <f t="shared" si="6"/>
        <v>0.14815637855983138</v>
      </c>
      <c r="K17" s="67">
        <f t="shared" si="6"/>
        <v>9.820139428224256E-2</v>
      </c>
      <c r="L17" s="67">
        <f>(L15-$L$15)/$L$15</f>
        <v>0</v>
      </c>
      <c r="M17" s="67">
        <f t="shared" ref="M17:AO17" si="7">(M15-$L$15)/$L$15</f>
        <v>2.1535057070568586E-2</v>
      </c>
      <c r="N17" s="67">
        <f t="shared" si="7"/>
        <v>7.6507226763415398E-2</v>
      </c>
      <c r="O17" s="67">
        <f t="shared" si="7"/>
        <v>0.12016566900189632</v>
      </c>
      <c r="P17" s="67">
        <f t="shared" si="7"/>
        <v>0.14874526247481967</v>
      </c>
      <c r="Q17" s="67">
        <f t="shared" si="7"/>
        <v>0.1558642533057516</v>
      </c>
      <c r="R17" s="67">
        <f t="shared" si="7"/>
        <v>0.16793294843800755</v>
      </c>
      <c r="S17" s="67">
        <f t="shared" si="7"/>
        <v>0.1734943482391158</v>
      </c>
      <c r="T17" s="67">
        <f t="shared" si="7"/>
        <v>0.19489489390176531</v>
      </c>
      <c r="U17" s="67">
        <f t="shared" si="7"/>
        <v>0.21393344990163343</v>
      </c>
      <c r="V17" s="67">
        <f t="shared" si="7"/>
        <v>0.2255044462038959</v>
      </c>
      <c r="W17" s="67">
        <f t="shared" si="7"/>
        <v>0.23763246387484835</v>
      </c>
      <c r="X17" s="67">
        <f t="shared" si="7"/>
        <v>0.24513817786578038</v>
      </c>
      <c r="Y17" s="67">
        <f t="shared" si="7"/>
        <v>0.25639332665887754</v>
      </c>
      <c r="Z17" s="67">
        <f t="shared" si="7"/>
        <v>0.265215697801641</v>
      </c>
      <c r="AA17" s="67">
        <f t="shared" si="7"/>
        <v>0.26832488440221952</v>
      </c>
      <c r="AB17" s="67">
        <f t="shared" si="7"/>
        <v>0.28645919045407198</v>
      </c>
      <c r="AC17" s="67">
        <f t="shared" si="7"/>
        <v>0.29595480425433873</v>
      </c>
      <c r="AD17" s="67">
        <f t="shared" si="7"/>
        <v>0.30908789906152961</v>
      </c>
      <c r="AE17" s="67">
        <f t="shared" si="7"/>
        <v>0.32028759979443566</v>
      </c>
      <c r="AF17" s="67">
        <f t="shared" si="7"/>
        <v>0.33048420647671939</v>
      </c>
      <c r="AG17" s="67">
        <f t="shared" si="7"/>
        <v>0.33983224650582544</v>
      </c>
      <c r="AH17" s="67">
        <f t="shared" si="7"/>
        <v>0.35548545591550623</v>
      </c>
      <c r="AI17" s="67">
        <f t="shared" si="7"/>
        <v>0.37200399958333341</v>
      </c>
      <c r="AJ17" s="67">
        <f t="shared" si="7"/>
        <v>0.38452014336367624</v>
      </c>
      <c r="AK17" s="67">
        <f t="shared" si="7"/>
        <v>0.38888809065824437</v>
      </c>
      <c r="AL17" s="67">
        <f t="shared" si="7"/>
        <v>0.39773492789494241</v>
      </c>
      <c r="AM17" s="67">
        <f t="shared" si="7"/>
        <v>0.4074443028074935</v>
      </c>
      <c r="AN17" s="67">
        <f t="shared" si="7"/>
        <v>0.41211749544577864</v>
      </c>
      <c r="AO17" s="67">
        <f t="shared" si="7"/>
        <v>0.41944001213497856</v>
      </c>
    </row>
    <row r="20" spans="4:41" ht="45" x14ac:dyDescent="0.25">
      <c r="D20" s="66" t="s">
        <v>4844</v>
      </c>
      <c r="E20" s="58">
        <f>SUMIFS('EPA non-CO2 Data'!$I:$I,'EPA non-CO2 Data'!$A:$A,'Country Selector'!$A$2,'EPA non-CO2 Data'!$K:$K,"CH4",'EPA non-CO2 Data'!$F:$F,'EPA to IEA Scaling'!L$5,'EPA non-CO2 Data'!$J:$J,$B$6)/L8</f>
        <v>0.67353650618643957</v>
      </c>
    </row>
    <row r="21" spans="4:41" ht="30" x14ac:dyDescent="0.25">
      <c r="D21" s="66" t="s">
        <v>4845</v>
      </c>
      <c r="E21" s="58">
        <f>SUMIFS('EPA non-CO2 Data'!$I:$I,'EPA non-CO2 Data'!$A:$A,'Country Selector'!$A$2,'EPA non-CO2 Data'!$K:$K,"CH4",'EPA non-CO2 Data'!$F:$F,'EPA to IEA Scaling'!L$5,'EPA non-CO2 Data'!$J:$J,$B$13)/L15</f>
        <v>0.43622077133177811</v>
      </c>
      <c r="J21" s="58"/>
    </row>
    <row r="22" spans="4:41" x14ac:dyDescent="0.2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5" x14ac:dyDescent="0.25"/>
  <cols>
    <col min="1" max="1" width="55.42578125" customWidth="1"/>
    <col min="2" max="2" width="20" customWidth="1"/>
  </cols>
  <sheetData>
    <row r="1" spans="1:2" x14ac:dyDescent="0.25">
      <c r="A1" t="s">
        <v>689</v>
      </c>
    </row>
    <row r="2" spans="1:2" x14ac:dyDescent="0.25">
      <c r="A2" t="s">
        <v>690</v>
      </c>
    </row>
    <row r="3" spans="1:2" x14ac:dyDescent="0.25">
      <c r="A3" t="s">
        <v>691</v>
      </c>
    </row>
    <row r="5" spans="1:2" x14ac:dyDescent="0.25">
      <c r="A5" t="s">
        <v>692</v>
      </c>
    </row>
    <row r="6" spans="1:2" x14ac:dyDescent="0.25">
      <c r="A6" t="s">
        <v>693</v>
      </c>
    </row>
    <row r="7" spans="1:2" x14ac:dyDescent="0.25">
      <c r="A7" t="s">
        <v>694</v>
      </c>
    </row>
    <row r="9" spans="1:2" x14ac:dyDescent="0.25">
      <c r="A9" s="43" t="s">
        <v>695</v>
      </c>
      <c r="B9" s="29"/>
    </row>
    <row r="11" spans="1:2" x14ac:dyDescent="0.25">
      <c r="A11" s="3" t="s">
        <v>681</v>
      </c>
      <c r="B11" s="9"/>
    </row>
    <row r="12" spans="1:2" x14ac:dyDescent="0.25">
      <c r="A12" t="s">
        <v>696</v>
      </c>
      <c r="B12">
        <v>0.83</v>
      </c>
    </row>
    <row r="13" spans="1:2" x14ac:dyDescent="0.25">
      <c r="A13" t="s">
        <v>697</v>
      </c>
      <c r="B13">
        <v>0.26500000000000001</v>
      </c>
    </row>
    <row r="14" spans="1:2" x14ac:dyDescent="0.25">
      <c r="A14" t="s">
        <v>698</v>
      </c>
      <c r="B14" s="42">
        <f>B12/B13</f>
        <v>3.132075471698113</v>
      </c>
    </row>
    <row r="16" spans="1:2" x14ac:dyDescent="0.25">
      <c r="A16" s="3" t="s">
        <v>699</v>
      </c>
      <c r="B16" s="9"/>
    </row>
    <row r="18" spans="1:2" x14ac:dyDescent="0.25">
      <c r="A18" s="2" t="s">
        <v>720</v>
      </c>
      <c r="B18" s="13" t="s">
        <v>721</v>
      </c>
    </row>
    <row r="19" spans="1:2" x14ac:dyDescent="0.25">
      <c r="A19" t="s">
        <v>722</v>
      </c>
      <c r="B19" s="41">
        <v>0.79</v>
      </c>
    </row>
    <row r="20" spans="1:2" x14ac:dyDescent="0.25">
      <c r="A20" s="34" t="s">
        <v>732</v>
      </c>
      <c r="B20" s="41">
        <v>0.84</v>
      </c>
    </row>
    <row r="21" spans="1:2" x14ac:dyDescent="0.25">
      <c r="A21" s="34" t="s">
        <v>723</v>
      </c>
      <c r="B21" s="41">
        <v>0.74</v>
      </c>
    </row>
    <row r="22" spans="1:2" x14ac:dyDescent="0.25">
      <c r="A22" s="34" t="s">
        <v>724</v>
      </c>
      <c r="B22" s="41">
        <v>0.8</v>
      </c>
    </row>
    <row r="23" spans="1:2" x14ac:dyDescent="0.25">
      <c r="A23" s="34" t="s">
        <v>706</v>
      </c>
      <c r="B23" s="41">
        <v>0.76</v>
      </c>
    </row>
    <row r="24" spans="1:2" x14ac:dyDescent="0.25">
      <c r="A24" s="34" t="s">
        <v>725</v>
      </c>
      <c r="B24" s="41">
        <v>0.83</v>
      </c>
    </row>
    <row r="25" spans="1:2" x14ac:dyDescent="0.25">
      <c r="A25" s="34" t="s">
        <v>726</v>
      </c>
      <c r="B25" s="41">
        <v>0.74</v>
      </c>
    </row>
    <row r="26" spans="1:2" x14ac:dyDescent="0.25">
      <c r="A26" s="34" t="s">
        <v>708</v>
      </c>
      <c r="B26" s="41">
        <v>0.84</v>
      </c>
    </row>
    <row r="28" spans="1:2" x14ac:dyDescent="0.25">
      <c r="A28" t="s">
        <v>733</v>
      </c>
      <c r="B28" s="37" t="str">
        <f>INDEX('Country Selector'!$H:$H,MATCH('Country Selector'!$A$2,'Country Selector'!$C:$C,0))</f>
        <v>North America</v>
      </c>
    </row>
    <row r="29" spans="1:2" x14ac:dyDescent="0.25">
      <c r="A29" t="s">
        <v>734</v>
      </c>
      <c r="B29" s="44">
        <f>VLOOKUP($B$28,$A$19:$B$26,2,FALSE)</f>
        <v>0.84</v>
      </c>
    </row>
    <row r="31" spans="1:2" x14ac:dyDescent="0.25">
      <c r="A31" t="s">
        <v>735</v>
      </c>
      <c r="B31" s="41">
        <v>0.6</v>
      </c>
    </row>
    <row r="32" spans="1:2" x14ac:dyDescent="0.25">
      <c r="A32" t="s">
        <v>736</v>
      </c>
      <c r="B32" s="45">
        <f>(B29-B31)/B29</f>
        <v>0.2857142857142857</v>
      </c>
    </row>
    <row r="37" spans="1:4" x14ac:dyDescent="0.25">
      <c r="A37" s="2" t="s">
        <v>767</v>
      </c>
    </row>
    <row r="38" spans="1:4" x14ac:dyDescent="0.25">
      <c r="A38" s="46" t="s">
        <v>761</v>
      </c>
    </row>
    <row r="39" spans="1:4" x14ac:dyDescent="0.25">
      <c r="A39" s="34"/>
      <c r="B39" s="34"/>
      <c r="C39" s="34"/>
      <c r="D39" s="34"/>
    </row>
    <row r="40" spans="1:4" x14ac:dyDescent="0.25">
      <c r="A40" s="2" t="s">
        <v>763</v>
      </c>
      <c r="B40" s="2" t="s">
        <v>762</v>
      </c>
      <c r="C40" s="2">
        <v>2015</v>
      </c>
    </row>
    <row r="41" spans="1:4" x14ac:dyDescent="0.25">
      <c r="A41" t="e">
        <f>INDEX('Country Selector'!$C$2:$C$196,MATCH($B41,'Country Selector'!$J$2:$J$196,0))</f>
        <v>#N/A</v>
      </c>
      <c r="B41" t="s">
        <v>737</v>
      </c>
      <c r="C41" s="1">
        <v>5.4099999999999999E-3</v>
      </c>
    </row>
    <row r="42" spans="1:4" x14ac:dyDescent="0.25">
      <c r="A42" t="str">
        <f>INDEX('Country Selector'!$C$2:$C$196,MATCH($B42,'Country Selector'!$I$2:$I$196,0))</f>
        <v>Afghanistan</v>
      </c>
      <c r="B42" t="s">
        <v>17</v>
      </c>
      <c r="C42" s="1">
        <v>31.6</v>
      </c>
    </row>
    <row r="43" spans="1:4" x14ac:dyDescent="0.25">
      <c r="A43" t="str">
        <f>INDEX('Country Selector'!$C$2:$C$196,MATCH($B43,'Country Selector'!$I$2:$I$196,0))</f>
        <v>Angola</v>
      </c>
      <c r="B43" t="s">
        <v>25</v>
      </c>
      <c r="C43" s="1">
        <v>988</v>
      </c>
    </row>
    <row r="44" spans="1:4" x14ac:dyDescent="0.25">
      <c r="A44" t="e">
        <f>INDEX('Country Selector'!$C$2:$C$196,MATCH($B44,'Country Selector'!$I$2:$I$196,0))</f>
        <v>#N/A</v>
      </c>
      <c r="B44" t="s">
        <v>738</v>
      </c>
      <c r="C44" s="1">
        <v>7.5699999999999997E-4</v>
      </c>
    </row>
    <row r="45" spans="1:4" x14ac:dyDescent="0.25">
      <c r="A45" t="str">
        <f>INDEX('Country Selector'!$C$2:$C$196,MATCH($B45,'Country Selector'!$I$2:$I$196,0))</f>
        <v>Albania</v>
      </c>
      <c r="B45" t="s">
        <v>19</v>
      </c>
      <c r="C45" s="1">
        <v>1100</v>
      </c>
    </row>
    <row r="46" spans="1:4" x14ac:dyDescent="0.25">
      <c r="A46" t="str">
        <f>INDEX('Country Selector'!$C$2:$C$196,MATCH($B46,'Country Selector'!$I$2:$I$196,0))</f>
        <v>Andorra</v>
      </c>
      <c r="B46" t="s">
        <v>23</v>
      </c>
      <c r="C46" s="1">
        <v>17.100000000000001</v>
      </c>
    </row>
    <row r="47" spans="1:4" x14ac:dyDescent="0.25">
      <c r="A47" t="e">
        <f>INDEX('Country Selector'!$C$2:$C$196,MATCH($B47,'Country Selector'!$I$2:$I$196,0))</f>
        <v>#N/A</v>
      </c>
      <c r="B47" t="s">
        <v>739</v>
      </c>
      <c r="C47" s="1">
        <v>314000</v>
      </c>
    </row>
    <row r="48" spans="1:4" x14ac:dyDescent="0.25">
      <c r="A48" t="e">
        <f>INDEX('Country Selector'!$C$2:$C$196,MATCH($B48,'Country Selector'!$I$2:$I$196,0))</f>
        <v>#N/A</v>
      </c>
      <c r="B48" t="s">
        <v>740</v>
      </c>
      <c r="C48" s="1">
        <v>1.15E-3</v>
      </c>
    </row>
    <row r="49" spans="1:3" x14ac:dyDescent="0.25">
      <c r="A49" t="e">
        <f>INDEX('Country Selector'!$C$2:$C$196,MATCH($B49,'Country Selector'!$I$2:$I$196,0))</f>
        <v>#N/A</v>
      </c>
      <c r="B49" t="s">
        <v>741</v>
      </c>
      <c r="C49" s="1">
        <v>4310</v>
      </c>
    </row>
    <row r="50" spans="1:3" x14ac:dyDescent="0.25">
      <c r="A50" t="str">
        <f>INDEX('Country Selector'!$C$2:$C$196,MATCH($B50,'Country Selector'!$I$2:$I$196,0))</f>
        <v>United Arab Emirates</v>
      </c>
      <c r="B50" t="s">
        <v>333</v>
      </c>
      <c r="C50" s="1">
        <v>10300</v>
      </c>
    </row>
    <row r="51" spans="1:3" x14ac:dyDescent="0.25">
      <c r="A51" t="str">
        <f>INDEX('Country Selector'!$C$2:$C$196,MATCH($B51,'Country Selector'!$I$2:$I$196,0))</f>
        <v>Argentina</v>
      </c>
      <c r="B51" t="s">
        <v>28</v>
      </c>
      <c r="C51" s="1">
        <v>7120</v>
      </c>
    </row>
    <row r="52" spans="1:3" x14ac:dyDescent="0.25">
      <c r="A52" t="str">
        <f>INDEX('Country Selector'!$C$2:$C$196,MATCH($B52,'Country Selector'!$I$2:$I$196,0))</f>
        <v>Armenia</v>
      </c>
      <c r="B52" t="s">
        <v>30</v>
      </c>
      <c r="C52" s="1">
        <v>208</v>
      </c>
    </row>
    <row r="53" spans="1:3" x14ac:dyDescent="0.25">
      <c r="A53" t="str">
        <f>INDEX('Country Selector'!$C$2:$C$196,MATCH($B53,'Country Selector'!$I$2:$I$196,0))</f>
        <v>Antigua and Barbuda</v>
      </c>
      <c r="B53" t="s">
        <v>502</v>
      </c>
      <c r="C53" s="1">
        <v>4.62E-3</v>
      </c>
    </row>
    <row r="54" spans="1:3" x14ac:dyDescent="0.25">
      <c r="A54" t="str">
        <f>INDEX('Country Selector'!$C$2:$C$196,MATCH($B54,'Country Selector'!$I$2:$I$196,0))</f>
        <v>Australia</v>
      </c>
      <c r="B54" t="s">
        <v>33</v>
      </c>
      <c r="C54" s="1">
        <v>5640</v>
      </c>
    </row>
    <row r="55" spans="1:3" x14ac:dyDescent="0.25">
      <c r="A55" t="str">
        <f>INDEX('Country Selector'!$C$2:$C$196,MATCH($B55,'Country Selector'!$I$2:$I$196,0))</f>
        <v>Austria</v>
      </c>
      <c r="B55" t="s">
        <v>35</v>
      </c>
      <c r="C55" s="1">
        <v>2740</v>
      </c>
    </row>
    <row r="56" spans="1:3" x14ac:dyDescent="0.25">
      <c r="A56" t="str">
        <f>INDEX('Country Selector'!$C$2:$C$196,MATCH($B56,'Country Selector'!$I$2:$I$196,0))</f>
        <v>Azerbaijan</v>
      </c>
      <c r="B56" t="s">
        <v>37</v>
      </c>
      <c r="C56" s="1">
        <v>1280</v>
      </c>
    </row>
    <row r="57" spans="1:3" x14ac:dyDescent="0.25">
      <c r="A57" t="e">
        <f>INDEX('Country Selector'!$C$2:$C$196,MATCH($B57,'Country Selector'!$I$2:$I$196,0))</f>
        <v>#N/A</v>
      </c>
      <c r="B57" t="s">
        <v>742</v>
      </c>
      <c r="C57" s="1">
        <v>1020000</v>
      </c>
    </row>
    <row r="58" spans="1:3" x14ac:dyDescent="0.25">
      <c r="A58" t="str">
        <f>INDEX('Country Selector'!$C$2:$C$196,MATCH($B58,'Country Selector'!$I$2:$I$196,0))</f>
        <v>Burundi</v>
      </c>
      <c r="B58" t="s">
        <v>69</v>
      </c>
      <c r="C58" s="1">
        <v>40.700000000000003</v>
      </c>
    </row>
    <row r="59" spans="1:3" x14ac:dyDescent="0.25">
      <c r="A59" t="str">
        <f>INDEX('Country Selector'!$C$2:$C$196,MATCH($B59,'Country Selector'!$I$2:$I$196,0))</f>
        <v>Belgium</v>
      </c>
      <c r="B59" t="s">
        <v>46</v>
      </c>
      <c r="C59" s="1">
        <v>4400</v>
      </c>
    </row>
    <row r="60" spans="1:3" x14ac:dyDescent="0.25">
      <c r="A60" t="str">
        <f>INDEX('Country Selector'!$C$2:$C$196,MATCH($B60,'Country Selector'!$I$2:$I$196,0))</f>
        <v>Benin</v>
      </c>
      <c r="B60" t="s">
        <v>50</v>
      </c>
      <c r="C60" s="1">
        <v>698</v>
      </c>
    </row>
    <row r="61" spans="1:3" x14ac:dyDescent="0.25">
      <c r="A61" t="str">
        <f>INDEX('Country Selector'!$C$2:$C$196,MATCH($B61,'Country Selector'!$I$2:$I$196,0))</f>
        <v>Burkina Faso</v>
      </c>
      <c r="B61" t="s">
        <v>65</v>
      </c>
      <c r="C61" s="1">
        <v>102</v>
      </c>
    </row>
    <row r="62" spans="1:3" x14ac:dyDescent="0.25">
      <c r="A62" t="str">
        <f>INDEX('Country Selector'!$C$2:$C$196,MATCH($B62,'Country Selector'!$I$2:$I$196,0))</f>
        <v>Bangladesh</v>
      </c>
      <c r="B62" t="s">
        <v>41</v>
      </c>
      <c r="C62" s="1">
        <v>282</v>
      </c>
    </row>
    <row r="63" spans="1:3" x14ac:dyDescent="0.25">
      <c r="A63" t="str">
        <f>INDEX('Country Selector'!$C$2:$C$196,MATCH($B63,'Country Selector'!$I$2:$I$196,0))</f>
        <v>Bulgaria</v>
      </c>
      <c r="B63" t="s">
        <v>63</v>
      </c>
      <c r="C63" s="1">
        <v>2390</v>
      </c>
    </row>
    <row r="64" spans="1:3" x14ac:dyDescent="0.25">
      <c r="A64" t="str">
        <f>INDEX('Country Selector'!$C$2:$C$196,MATCH($B64,'Country Selector'!$I$2:$I$196,0))</f>
        <v>Bahrain</v>
      </c>
      <c r="B64" t="s">
        <v>371</v>
      </c>
      <c r="C64" s="1">
        <v>524</v>
      </c>
    </row>
    <row r="65" spans="1:3" x14ac:dyDescent="0.25">
      <c r="A65" t="str">
        <f>INDEX('Country Selector'!$C$2:$C$196,MATCH($B65,'Country Selector'!$I$2:$I$196,0))</f>
        <v>Bahamas</v>
      </c>
      <c r="B65" t="s">
        <v>370</v>
      </c>
      <c r="C65" s="1">
        <v>0</v>
      </c>
    </row>
    <row r="66" spans="1:3" x14ac:dyDescent="0.25">
      <c r="A66" t="str">
        <f>INDEX('Country Selector'!$C$2:$C$196,MATCH($B66,'Country Selector'!$I$2:$I$196,0))</f>
        <v>Bosnia and Herzegovina</v>
      </c>
      <c r="B66" t="s">
        <v>56</v>
      </c>
      <c r="C66" s="1">
        <v>700</v>
      </c>
    </row>
    <row r="67" spans="1:3" x14ac:dyDescent="0.25">
      <c r="A67" t="str">
        <f>INDEX('Country Selector'!$C$2:$C$196,MATCH($B67,'Country Selector'!$I$2:$I$196,0))</f>
        <v>Belarus</v>
      </c>
      <c r="B67" t="s">
        <v>44</v>
      </c>
      <c r="C67" s="1">
        <v>2890</v>
      </c>
    </row>
    <row r="68" spans="1:3" x14ac:dyDescent="0.25">
      <c r="A68" t="str">
        <f>INDEX('Country Selector'!$C$2:$C$196,MATCH($B68,'Country Selector'!$I$2:$I$196,0))</f>
        <v>Belize</v>
      </c>
      <c r="B68" t="s">
        <v>48</v>
      </c>
      <c r="C68" s="1">
        <v>1.35</v>
      </c>
    </row>
    <row r="69" spans="1:3" x14ac:dyDescent="0.25">
      <c r="A69" t="str">
        <f>INDEX('Country Selector'!$C$2:$C$196,MATCH($B69,'Country Selector'!$I$2:$I$196,0))</f>
        <v>Bolivia</v>
      </c>
      <c r="B69" t="s">
        <v>54</v>
      </c>
      <c r="C69" s="1">
        <v>1980</v>
      </c>
    </row>
    <row r="70" spans="1:3" x14ac:dyDescent="0.25">
      <c r="A70" t="str">
        <f>INDEX('Country Selector'!$C$2:$C$196,MATCH($B70,'Country Selector'!$I$2:$I$196,0))</f>
        <v>Brazil</v>
      </c>
      <c r="B70" t="s">
        <v>60</v>
      </c>
      <c r="C70" s="1">
        <v>30100</v>
      </c>
    </row>
    <row r="71" spans="1:3" x14ac:dyDescent="0.25">
      <c r="A71" t="str">
        <f>INDEX('Country Selector'!$C$2:$C$196,MATCH($B71,'Country Selector'!$I$2:$I$196,0))</f>
        <v>Barbados</v>
      </c>
      <c r="B71" t="s">
        <v>372</v>
      </c>
      <c r="C71" s="1">
        <v>62.7</v>
      </c>
    </row>
    <row r="72" spans="1:3" x14ac:dyDescent="0.25">
      <c r="A72" t="str">
        <f>INDEX('Country Selector'!$C$2:$C$196,MATCH($B72,'Country Selector'!$I$2:$I$196,0))</f>
        <v>Brunei</v>
      </c>
      <c r="B72" t="s">
        <v>423</v>
      </c>
      <c r="C72" s="1">
        <v>161</v>
      </c>
    </row>
    <row r="73" spans="1:3" x14ac:dyDescent="0.25">
      <c r="A73" t="str">
        <f>INDEX('Country Selector'!$C$2:$C$196,MATCH($B73,'Country Selector'!$I$2:$I$196,0))</f>
        <v>Bhutan</v>
      </c>
      <c r="B73" t="s">
        <v>52</v>
      </c>
      <c r="C73" s="1">
        <v>302</v>
      </c>
    </row>
    <row r="74" spans="1:3" x14ac:dyDescent="0.25">
      <c r="A74" t="str">
        <f>INDEX('Country Selector'!$C$2:$C$196,MATCH($B74,'Country Selector'!$I$2:$I$196,0))</f>
        <v>Botswana</v>
      </c>
      <c r="B74" t="s">
        <v>58</v>
      </c>
      <c r="C74" s="1">
        <v>142</v>
      </c>
    </row>
    <row r="75" spans="1:3" x14ac:dyDescent="0.25">
      <c r="A75" t="str">
        <f>INDEX('Country Selector'!$C$2:$C$196,MATCH($B75,'Country Selector'!$I$2:$I$196,0))</f>
        <v>Central Africa &amp; Middle Eastn Republic</v>
      </c>
      <c r="B75" t="s">
        <v>77</v>
      </c>
      <c r="C75" s="1">
        <v>0.24</v>
      </c>
    </row>
    <row r="76" spans="1:3" x14ac:dyDescent="0.25">
      <c r="A76" t="str">
        <f>INDEX('Country Selector'!$C$2:$C$196,MATCH($B76,'Country Selector'!$I$2:$I$196,0))</f>
        <v>Canada</v>
      </c>
      <c r="B76" t="s">
        <v>75</v>
      </c>
      <c r="C76" s="1">
        <v>8070</v>
      </c>
    </row>
    <row r="77" spans="1:3" x14ac:dyDescent="0.25">
      <c r="A77" t="str">
        <f>INDEX('Country Selector'!$C$2:$C$196,MATCH($B77,'Country Selector'!$I$2:$I$196,0))</f>
        <v>Switzerland</v>
      </c>
      <c r="B77" t="s">
        <v>306</v>
      </c>
      <c r="C77" s="1">
        <v>1850</v>
      </c>
    </row>
    <row r="78" spans="1:3" x14ac:dyDescent="0.25">
      <c r="A78" t="str">
        <f>INDEX('Country Selector'!$C$2:$C$196,MATCH($B78,'Country Selector'!$I$2:$I$196,0))</f>
        <v>Chile</v>
      </c>
      <c r="B78" t="s">
        <v>81</v>
      </c>
      <c r="C78" s="1">
        <v>2030</v>
      </c>
    </row>
    <row r="79" spans="1:3" x14ac:dyDescent="0.25">
      <c r="A79" t="str">
        <f>INDEX('Country Selector'!$C$2:$C$196,MATCH($B79,'Country Selector'!$I$2:$I$196,0))</f>
        <v>China</v>
      </c>
      <c r="B79" t="s">
        <v>83</v>
      </c>
      <c r="C79" s="1">
        <v>856000</v>
      </c>
    </row>
    <row r="80" spans="1:3" x14ac:dyDescent="0.25">
      <c r="A80" t="str">
        <f>INDEX('Country Selector'!$C$2:$C$196,MATCH($B80,'Country Selector'!$I$2:$I$196,0))</f>
        <v>Cote d'Ivoire</v>
      </c>
      <c r="B80" t="s">
        <v>94</v>
      </c>
      <c r="C80" s="1">
        <v>1050</v>
      </c>
    </row>
    <row r="81" spans="1:3" x14ac:dyDescent="0.25">
      <c r="A81" t="str">
        <f>INDEX('Country Selector'!$C$2:$C$196,MATCH($B81,'Country Selector'!$I$2:$I$196,0))</f>
        <v>Cameroon</v>
      </c>
      <c r="B81" t="s">
        <v>73</v>
      </c>
      <c r="C81" s="1">
        <v>621</v>
      </c>
    </row>
    <row r="82" spans="1:3" x14ac:dyDescent="0.25">
      <c r="A82" t="str">
        <f>INDEX('Country Selector'!$C$2:$C$196,MATCH($B82,'Country Selector'!$I$2:$I$196,0))</f>
        <v>Congo (Kinshasa)</v>
      </c>
      <c r="B82" t="s">
        <v>90</v>
      </c>
      <c r="C82" s="1">
        <v>155</v>
      </c>
    </row>
    <row r="83" spans="1:3" x14ac:dyDescent="0.25">
      <c r="A83" t="str">
        <f>INDEX('Country Selector'!$C$2:$C$196,MATCH($B83,'Country Selector'!$I$2:$I$196,0))</f>
        <v>Congo (Brazzaville)</v>
      </c>
      <c r="B83" t="s">
        <v>88</v>
      </c>
      <c r="C83" s="1">
        <v>273</v>
      </c>
    </row>
    <row r="84" spans="1:3" x14ac:dyDescent="0.25">
      <c r="A84" t="e">
        <f>INDEX('Country Selector'!$C$2:$C$196,MATCH($B84,'Country Selector'!$I$2:$I$196,0))</f>
        <v>#N/A</v>
      </c>
      <c r="B84" t="s">
        <v>743</v>
      </c>
      <c r="C84" s="1">
        <v>1.07E-3</v>
      </c>
    </row>
    <row r="85" spans="1:3" x14ac:dyDescent="0.25">
      <c r="A85" t="str">
        <f>INDEX('Country Selector'!$C$2:$C$196,MATCH($B85,'Country Selector'!$I$2:$I$196,0))</f>
        <v>Colombia</v>
      </c>
      <c r="B85" t="s">
        <v>85</v>
      </c>
      <c r="C85" s="1">
        <v>6050</v>
      </c>
    </row>
    <row r="86" spans="1:3" x14ac:dyDescent="0.25">
      <c r="A86" t="str">
        <f>INDEX('Country Selector'!$C$2:$C$196,MATCH($B86,'Country Selector'!$I$2:$I$196,0))</f>
        <v>Comoros</v>
      </c>
      <c r="B86" t="s">
        <v>373</v>
      </c>
      <c r="C86" s="1">
        <v>3.8699999999999998E-2</v>
      </c>
    </row>
    <row r="87" spans="1:3" x14ac:dyDescent="0.25">
      <c r="A87" t="str">
        <f>INDEX('Country Selector'!$C$2:$C$196,MATCH($B87,'Country Selector'!$I$2:$I$196,0))</f>
        <v>Cape Verde</v>
      </c>
      <c r="B87" t="s">
        <v>475</v>
      </c>
      <c r="C87" s="1">
        <v>0</v>
      </c>
    </row>
    <row r="88" spans="1:3" x14ac:dyDescent="0.25">
      <c r="A88" t="str">
        <f>INDEX('Country Selector'!$C$2:$C$196,MATCH($B88,'Country Selector'!$I$2:$I$196,0))</f>
        <v>Costa Rica</v>
      </c>
      <c r="B88" t="s">
        <v>92</v>
      </c>
      <c r="C88" s="1">
        <v>375</v>
      </c>
    </row>
    <row r="89" spans="1:3" x14ac:dyDescent="0.25">
      <c r="A89" t="str">
        <f>INDEX('Country Selector'!$C$2:$C$196,MATCH($B89,'Country Selector'!$I$2:$I$196,0))</f>
        <v>Cuba</v>
      </c>
      <c r="B89" t="s">
        <v>98</v>
      </c>
      <c r="C89" s="1">
        <v>1090</v>
      </c>
    </row>
    <row r="90" spans="1:3" x14ac:dyDescent="0.25">
      <c r="A90" t="str">
        <f>INDEX('Country Selector'!$C$2:$C$196,MATCH($B90,'Country Selector'!$I$2:$I$196,0))</f>
        <v>Cyprus</v>
      </c>
      <c r="B90" t="s">
        <v>374</v>
      </c>
      <c r="C90" s="1">
        <v>888</v>
      </c>
    </row>
    <row r="91" spans="1:3" x14ac:dyDescent="0.25">
      <c r="A91" t="str">
        <f>INDEX('Country Selector'!$C$2:$C$196,MATCH($B91,'Country Selector'!$I$2:$I$196,0))</f>
        <v>Czech Republic</v>
      </c>
      <c r="B91" t="s">
        <v>101</v>
      </c>
      <c r="C91" s="1">
        <v>2580</v>
      </c>
    </row>
    <row r="92" spans="1:3" x14ac:dyDescent="0.25">
      <c r="A92" t="str">
        <f>INDEX('Country Selector'!$C$2:$C$196,MATCH($B92,'Country Selector'!$I$2:$I$196,0))</f>
        <v>Germany</v>
      </c>
      <c r="B92" t="s">
        <v>134</v>
      </c>
      <c r="C92" s="1">
        <v>19600</v>
      </c>
    </row>
    <row r="93" spans="1:3" x14ac:dyDescent="0.25">
      <c r="A93" t="str">
        <f>INDEX('Country Selector'!$C$2:$C$196,MATCH($B93,'Country Selector'!$I$2:$I$196,0))</f>
        <v>Djibouti</v>
      </c>
      <c r="B93" t="s">
        <v>375</v>
      </c>
      <c r="C93" s="1">
        <v>145</v>
      </c>
    </row>
    <row r="94" spans="1:3" x14ac:dyDescent="0.25">
      <c r="A94" t="str">
        <f>INDEX('Country Selector'!$C$2:$C$196,MATCH($B94,'Country Selector'!$I$2:$I$196,0))</f>
        <v>Dominica</v>
      </c>
      <c r="B94" t="s">
        <v>503</v>
      </c>
      <c r="C94" s="1">
        <v>3.5899999999999999E-3</v>
      </c>
    </row>
    <row r="95" spans="1:3" x14ac:dyDescent="0.25">
      <c r="A95" t="str">
        <f>INDEX('Country Selector'!$C$2:$C$196,MATCH($B95,'Country Selector'!$I$2:$I$196,0))</f>
        <v>Denmark</v>
      </c>
      <c r="B95" t="s">
        <v>103</v>
      </c>
      <c r="C95" s="1">
        <v>1050</v>
      </c>
    </row>
    <row r="96" spans="1:3" x14ac:dyDescent="0.25">
      <c r="A96" t="str">
        <f>INDEX('Country Selector'!$C$2:$C$196,MATCH($B96,'Country Selector'!$I$2:$I$196,0))</f>
        <v>Dominican Republic</v>
      </c>
      <c r="B96" t="s">
        <v>107</v>
      </c>
      <c r="C96" s="1">
        <v>2070</v>
      </c>
    </row>
    <row r="97" spans="1:3" x14ac:dyDescent="0.25">
      <c r="A97" t="str">
        <f>INDEX('Country Selector'!$C$2:$C$196,MATCH($B97,'Country Selector'!$I$2:$I$196,0))</f>
        <v>Algeria</v>
      </c>
      <c r="B97" t="s">
        <v>21</v>
      </c>
      <c r="C97" s="1">
        <v>9160</v>
      </c>
    </row>
    <row r="98" spans="1:3" x14ac:dyDescent="0.25">
      <c r="A98" t="e">
        <f>INDEX('Country Selector'!$C$2:$C$196,MATCH($B98,'Country Selector'!$I$2:$I$196,0))</f>
        <v>#N/A</v>
      </c>
      <c r="B98" t="s">
        <v>744</v>
      </c>
      <c r="C98" s="1">
        <v>1740000</v>
      </c>
    </row>
    <row r="99" spans="1:3" x14ac:dyDescent="0.25">
      <c r="A99" t="str">
        <f>INDEX('Country Selector'!$C$2:$C$196,MATCH($B99,'Country Selector'!$I$2:$I$196,0))</f>
        <v>Ecuador</v>
      </c>
      <c r="B99" t="s">
        <v>109</v>
      </c>
      <c r="C99" s="1">
        <v>2450</v>
      </c>
    </row>
    <row r="100" spans="1:3" x14ac:dyDescent="0.25">
      <c r="A100" t="str">
        <f>INDEX('Country Selector'!$C$2:$C$196,MATCH($B100,'Country Selector'!$I$2:$I$196,0))</f>
        <v>Egypt</v>
      </c>
      <c r="B100" t="s">
        <v>111</v>
      </c>
      <c r="C100" s="1">
        <v>20500</v>
      </c>
    </row>
    <row r="101" spans="1:3" x14ac:dyDescent="0.25">
      <c r="A101" t="str">
        <f>INDEX('Country Selector'!$C$2:$C$196,MATCH($B101,'Country Selector'!$I$2:$I$196,0))</f>
        <v>Eritrea</v>
      </c>
      <c r="B101" t="s">
        <v>117</v>
      </c>
      <c r="C101" s="1">
        <v>121</v>
      </c>
    </row>
    <row r="102" spans="1:3" x14ac:dyDescent="0.25">
      <c r="A102" t="str">
        <f>INDEX('Country Selector'!$C$2:$C$196,MATCH($B102,'Country Selector'!$I$2:$I$196,0))</f>
        <v>Spain</v>
      </c>
      <c r="B102" t="s">
        <v>295</v>
      </c>
      <c r="C102" s="1">
        <v>12100</v>
      </c>
    </row>
    <row r="103" spans="1:3" x14ac:dyDescent="0.25">
      <c r="A103" t="str">
        <f>INDEX('Country Selector'!$C$2:$C$196,MATCH($B103,'Country Selector'!$I$2:$I$196,0))</f>
        <v>Estonia</v>
      </c>
      <c r="B103" t="s">
        <v>119</v>
      </c>
      <c r="C103" s="1">
        <v>263</v>
      </c>
    </row>
    <row r="104" spans="1:3" x14ac:dyDescent="0.25">
      <c r="A104" t="str">
        <f>INDEX('Country Selector'!$C$2:$C$196,MATCH($B104,'Country Selector'!$I$2:$I$196,0))</f>
        <v>Ethiopia</v>
      </c>
      <c r="B104" t="s">
        <v>121</v>
      </c>
      <c r="C104" s="1">
        <v>1360</v>
      </c>
    </row>
    <row r="105" spans="1:3" x14ac:dyDescent="0.25">
      <c r="A105" t="e">
        <f>INDEX('Country Selector'!$C$2:$C$196,MATCH($B105,'Country Selector'!$I$2:$I$196,0))</f>
        <v>#N/A</v>
      </c>
      <c r="B105" t="s">
        <v>745</v>
      </c>
      <c r="C105" s="1">
        <v>109000</v>
      </c>
    </row>
    <row r="106" spans="1:3" x14ac:dyDescent="0.25">
      <c r="A106" t="str">
        <f>INDEX('Country Selector'!$C$2:$C$196,MATCH($B106,'Country Selector'!$I$2:$I$196,0))</f>
        <v>Finland</v>
      </c>
      <c r="B106" t="s">
        <v>124</v>
      </c>
      <c r="C106" s="1">
        <v>964</v>
      </c>
    </row>
    <row r="107" spans="1:3" x14ac:dyDescent="0.25">
      <c r="A107" t="str">
        <f>INDEX('Country Selector'!$C$2:$C$196,MATCH($B107,'Country Selector'!$I$2:$I$196,0))</f>
        <v>Fiji</v>
      </c>
      <c r="B107" t="s">
        <v>476</v>
      </c>
      <c r="C107" s="1">
        <v>79.2</v>
      </c>
    </row>
    <row r="108" spans="1:3" x14ac:dyDescent="0.25">
      <c r="A108" t="str">
        <f>INDEX('Country Selector'!$C$2:$C$196,MATCH($B108,'Country Selector'!$I$2:$I$196,0))</f>
        <v>France</v>
      </c>
      <c r="B108" t="s">
        <v>126</v>
      </c>
      <c r="C108" s="1">
        <v>9740</v>
      </c>
    </row>
    <row r="109" spans="1:3" x14ac:dyDescent="0.25">
      <c r="A109" t="str">
        <f>INDEX('Country Selector'!$C$2:$C$196,MATCH($B109,'Country Selector'!$I$2:$I$196,0))</f>
        <v>Micronesia (Federated States of)</v>
      </c>
      <c r="B109" t="s">
        <v>483</v>
      </c>
      <c r="C109" s="1">
        <v>5.11E-3</v>
      </c>
    </row>
    <row r="110" spans="1:3" x14ac:dyDescent="0.25">
      <c r="A110" t="str">
        <f>INDEX('Country Selector'!$C$2:$C$196,MATCH($B110,'Country Selector'!$I$2:$I$196,0))</f>
        <v>Gabon</v>
      </c>
      <c r="B110" t="s">
        <v>128</v>
      </c>
      <c r="C110" s="1">
        <v>57.8</v>
      </c>
    </row>
    <row r="111" spans="1:3" x14ac:dyDescent="0.25">
      <c r="A111" t="str">
        <f>INDEX('Country Selector'!$C$2:$C$196,MATCH($B111,'Country Selector'!$I$2:$I$196,0))</f>
        <v>United Kingdom</v>
      </c>
      <c r="B111" t="s">
        <v>335</v>
      </c>
      <c r="C111" s="1">
        <v>6640</v>
      </c>
    </row>
    <row r="112" spans="1:3" x14ac:dyDescent="0.25">
      <c r="A112" t="str">
        <f>INDEX('Country Selector'!$C$2:$C$196,MATCH($B112,'Country Selector'!$I$2:$I$196,0))</f>
        <v>Georgia</v>
      </c>
      <c r="B112" t="s">
        <v>132</v>
      </c>
      <c r="C112" s="1">
        <v>1620</v>
      </c>
    </row>
    <row r="113" spans="1:3" x14ac:dyDescent="0.25">
      <c r="A113" t="str">
        <f>INDEX('Country Selector'!$C$2:$C$196,MATCH($B113,'Country Selector'!$I$2:$I$196,0))</f>
        <v>Ghana</v>
      </c>
      <c r="B113" t="s">
        <v>136</v>
      </c>
      <c r="C113" s="1">
        <v>182</v>
      </c>
    </row>
    <row r="114" spans="1:3" x14ac:dyDescent="0.25">
      <c r="A114" t="str">
        <f>INDEX('Country Selector'!$C$2:$C$196,MATCH($B114,'Country Selector'!$I$2:$I$196,0))</f>
        <v>Guinea</v>
      </c>
      <c r="B114" t="s">
        <v>143</v>
      </c>
      <c r="C114" s="1">
        <v>223</v>
      </c>
    </row>
    <row r="115" spans="1:3" x14ac:dyDescent="0.25">
      <c r="A115" t="str">
        <f>INDEX('Country Selector'!$C$2:$C$196,MATCH($B115,'Country Selector'!$I$2:$I$196,0))</f>
        <v>Gambia</v>
      </c>
      <c r="B115" t="s">
        <v>130</v>
      </c>
      <c r="C115" s="1">
        <v>9.6000000000000002E-2</v>
      </c>
    </row>
    <row r="116" spans="1:3" x14ac:dyDescent="0.25">
      <c r="A116" t="str">
        <f>INDEX('Country Selector'!$C$2:$C$196,MATCH($B116,'Country Selector'!$I$2:$I$196,0))</f>
        <v>Guinea-Bissau</v>
      </c>
      <c r="B116" t="s">
        <v>145</v>
      </c>
      <c r="C116" s="1">
        <v>8.9599999999999999E-2</v>
      </c>
    </row>
    <row r="117" spans="1:3" x14ac:dyDescent="0.25">
      <c r="A117" t="str">
        <f>INDEX('Country Selector'!$C$2:$C$196,MATCH($B117,'Country Selector'!$I$2:$I$196,0))</f>
        <v>Equatorial Guinea</v>
      </c>
      <c r="B117" t="s">
        <v>115</v>
      </c>
      <c r="C117" s="1">
        <v>4.1300000000000003E-2</v>
      </c>
    </row>
    <row r="118" spans="1:3" x14ac:dyDescent="0.25">
      <c r="A118" t="str">
        <f>INDEX('Country Selector'!$C$2:$C$196,MATCH($B118,'Country Selector'!$I$2:$I$196,0))</f>
        <v>Greece</v>
      </c>
      <c r="B118" t="s">
        <v>138</v>
      </c>
      <c r="C118" s="1">
        <v>3960</v>
      </c>
    </row>
    <row r="119" spans="1:3" x14ac:dyDescent="0.25">
      <c r="A119" t="str">
        <f>INDEX('Country Selector'!$C$2:$C$196,MATCH($B119,'Country Selector'!$I$2:$I$196,0))</f>
        <v>Grenada</v>
      </c>
      <c r="B119" t="s">
        <v>477</v>
      </c>
      <c r="C119" s="1">
        <v>5.3E-3</v>
      </c>
    </row>
    <row r="120" spans="1:3" x14ac:dyDescent="0.25">
      <c r="A120" t="str">
        <f>INDEX('Country Selector'!$C$2:$C$196,MATCH($B120,'Country Selector'!$I$2:$I$196,0))</f>
        <v>Guatemala</v>
      </c>
      <c r="B120" t="s">
        <v>141</v>
      </c>
      <c r="C120" s="1">
        <v>2120</v>
      </c>
    </row>
    <row r="121" spans="1:3" x14ac:dyDescent="0.25">
      <c r="A121" t="str">
        <f>INDEX('Country Selector'!$C$2:$C$196,MATCH($B121,'Country Selector'!$I$2:$I$196,0))</f>
        <v>Guyana</v>
      </c>
      <c r="B121" t="s">
        <v>147</v>
      </c>
      <c r="C121" s="1">
        <v>3.7900000000000003E-2</v>
      </c>
    </row>
    <row r="122" spans="1:3" x14ac:dyDescent="0.25">
      <c r="A122" t="e">
        <f>INDEX('Country Selector'!$C$2:$C$196,MATCH($B122,'Country Selector'!$I$2:$I$196,0))</f>
        <v>#N/A</v>
      </c>
      <c r="B122" t="s">
        <v>746</v>
      </c>
      <c r="C122" s="1">
        <v>724</v>
      </c>
    </row>
    <row r="123" spans="1:3" x14ac:dyDescent="0.25">
      <c r="A123" t="str">
        <f>INDEX('Country Selector'!$C$2:$C$196,MATCH($B123,'Country Selector'!$I$2:$I$196,0))</f>
        <v>Honduras</v>
      </c>
      <c r="B123" t="s">
        <v>152</v>
      </c>
      <c r="C123" s="1">
        <v>658</v>
      </c>
    </row>
    <row r="124" spans="1:3" x14ac:dyDescent="0.25">
      <c r="A124" t="str">
        <f>INDEX('Country Selector'!$C$2:$C$196,MATCH($B124,'Country Selector'!$I$2:$I$196,0))</f>
        <v>Croatia</v>
      </c>
      <c r="B124" t="s">
        <v>96</v>
      </c>
      <c r="C124" s="1">
        <v>1340</v>
      </c>
    </row>
    <row r="125" spans="1:3" x14ac:dyDescent="0.25">
      <c r="A125" t="str">
        <f>INDEX('Country Selector'!$C$2:$C$196,MATCH($B125,'Country Selector'!$I$2:$I$196,0))</f>
        <v>Haiti</v>
      </c>
      <c r="B125" t="s">
        <v>149</v>
      </c>
      <c r="C125" s="1">
        <v>117</v>
      </c>
    </row>
    <row r="126" spans="1:3" x14ac:dyDescent="0.25">
      <c r="A126" t="str">
        <f>INDEX('Country Selector'!$C$2:$C$196,MATCH($B126,'Country Selector'!$I$2:$I$196,0))</f>
        <v>Hungary</v>
      </c>
      <c r="B126" t="s">
        <v>154</v>
      </c>
      <c r="C126" s="1">
        <v>1140</v>
      </c>
    </row>
    <row r="127" spans="1:3" x14ac:dyDescent="0.25">
      <c r="A127" t="str">
        <f>INDEX('Country Selector'!$C$2:$C$196,MATCH($B127,'Country Selector'!$I$2:$I$196,0))</f>
        <v>Indonesia</v>
      </c>
      <c r="B127" t="s">
        <v>159</v>
      </c>
      <c r="C127" s="1">
        <v>28500</v>
      </c>
    </row>
    <row r="128" spans="1:3" x14ac:dyDescent="0.25">
      <c r="A128" t="str">
        <f>INDEX('Country Selector'!$C$2:$C$196,MATCH($B128,'Country Selector'!$I$2:$I$196,0))</f>
        <v>India</v>
      </c>
      <c r="B128" t="s">
        <v>157</v>
      </c>
      <c r="C128" s="1">
        <v>128000</v>
      </c>
    </row>
    <row r="129" spans="1:3" x14ac:dyDescent="0.25">
      <c r="A129" t="str">
        <f>INDEX('Country Selector'!$C$2:$C$196,MATCH($B129,'Country Selector'!$I$2:$I$196,0))</f>
        <v>Ireland</v>
      </c>
      <c r="B129" t="s">
        <v>165</v>
      </c>
      <c r="C129" s="1">
        <v>1830</v>
      </c>
    </row>
    <row r="130" spans="1:3" x14ac:dyDescent="0.25">
      <c r="A130" t="str">
        <f>INDEX('Country Selector'!$C$2:$C$196,MATCH($B130,'Country Selector'!$I$2:$I$196,0))</f>
        <v>Iran</v>
      </c>
      <c r="B130" t="s">
        <v>161</v>
      </c>
      <c r="C130" s="1">
        <v>20300</v>
      </c>
    </row>
    <row r="131" spans="1:3" x14ac:dyDescent="0.25">
      <c r="A131" t="str">
        <f>INDEX('Country Selector'!$C$2:$C$196,MATCH($B131,'Country Selector'!$I$2:$I$196,0))</f>
        <v>Iraq</v>
      </c>
      <c r="B131" t="s">
        <v>163</v>
      </c>
      <c r="C131" s="1">
        <v>5040</v>
      </c>
    </row>
    <row r="132" spans="1:3" x14ac:dyDescent="0.25">
      <c r="A132" t="str">
        <f>INDEX('Country Selector'!$C$2:$C$196,MATCH($B132,'Country Selector'!$I$2:$I$196,0))</f>
        <v>Iceland</v>
      </c>
      <c r="B132" t="s">
        <v>376</v>
      </c>
      <c r="C132" s="1">
        <v>0.71699999999999997</v>
      </c>
    </row>
    <row r="133" spans="1:3" x14ac:dyDescent="0.25">
      <c r="A133" t="str">
        <f>INDEX('Country Selector'!$C$2:$C$196,MATCH($B133,'Country Selector'!$I$2:$I$196,0))</f>
        <v>Israel</v>
      </c>
      <c r="B133" t="s">
        <v>167</v>
      </c>
      <c r="C133" s="1">
        <v>2380</v>
      </c>
    </row>
    <row r="134" spans="1:3" x14ac:dyDescent="0.25">
      <c r="A134" t="str">
        <f>INDEX('Country Selector'!$C$2:$C$196,MATCH($B134,'Country Selector'!$I$2:$I$196,0))</f>
        <v>Italy</v>
      </c>
      <c r="B134" t="s">
        <v>169</v>
      </c>
      <c r="C134" s="1">
        <v>11200</v>
      </c>
    </row>
    <row r="135" spans="1:3" x14ac:dyDescent="0.25">
      <c r="A135" t="str">
        <f>INDEX('Country Selector'!$C$2:$C$196,MATCH($B135,'Country Selector'!$I$2:$I$196,0))</f>
        <v>Jamaica</v>
      </c>
      <c r="B135" t="s">
        <v>377</v>
      </c>
      <c r="C135" s="1">
        <v>418</v>
      </c>
    </row>
    <row r="136" spans="1:3" x14ac:dyDescent="0.25">
      <c r="A136" t="str">
        <f>INDEX('Country Selector'!$C$2:$C$196,MATCH($B136,'Country Selector'!$I$2:$I$196,0))</f>
        <v>Jordan</v>
      </c>
      <c r="B136" t="s">
        <v>174</v>
      </c>
      <c r="C136" s="1">
        <v>2570</v>
      </c>
    </row>
    <row r="137" spans="1:3" x14ac:dyDescent="0.25">
      <c r="A137" t="str">
        <f>INDEX('Country Selector'!$C$2:$C$196,MATCH($B137,'Country Selector'!$I$2:$I$196,0))</f>
        <v>Japan</v>
      </c>
      <c r="B137" t="s">
        <v>172</v>
      </c>
      <c r="C137" s="1">
        <v>33700</v>
      </c>
    </row>
    <row r="138" spans="1:3" x14ac:dyDescent="0.25">
      <c r="A138" t="str">
        <f>INDEX('Country Selector'!$C$2:$C$196,MATCH($B138,'Country Selector'!$I$2:$I$196,0))</f>
        <v>Kazakhstan</v>
      </c>
      <c r="B138" t="s">
        <v>176</v>
      </c>
      <c r="C138" s="1">
        <v>10500</v>
      </c>
    </row>
    <row r="139" spans="1:3" x14ac:dyDescent="0.25">
      <c r="A139" t="str">
        <f>INDEX('Country Selector'!$C$2:$C$196,MATCH($B139,'Country Selector'!$I$2:$I$196,0))</f>
        <v>Kenya</v>
      </c>
      <c r="B139" t="s">
        <v>178</v>
      </c>
      <c r="C139" s="1">
        <v>3470</v>
      </c>
    </row>
    <row r="140" spans="1:3" x14ac:dyDescent="0.25">
      <c r="A140" t="str">
        <f>INDEX('Country Selector'!$C$2:$C$196,MATCH($B140,'Country Selector'!$I$2:$I$196,0))</f>
        <v>Kyrgyzstan</v>
      </c>
      <c r="B140" t="s">
        <v>183</v>
      </c>
      <c r="C140" s="1">
        <v>714</v>
      </c>
    </row>
    <row r="141" spans="1:3" x14ac:dyDescent="0.25">
      <c r="A141" t="str">
        <f>INDEX('Country Selector'!$C$2:$C$196,MATCH($B141,'Country Selector'!$I$2:$I$196,0))</f>
        <v>Cambodia</v>
      </c>
      <c r="B141" t="s">
        <v>71</v>
      </c>
      <c r="C141" s="1">
        <v>571</v>
      </c>
    </row>
    <row r="142" spans="1:3" x14ac:dyDescent="0.25">
      <c r="A142" t="str">
        <f>INDEX('Country Selector'!$C$2:$C$196,MATCH($B142,'Country Selector'!$I$2:$I$196,0))</f>
        <v>Kiribati</v>
      </c>
      <c r="B142" t="s">
        <v>478</v>
      </c>
      <c r="C142" s="1">
        <v>5.5599999999999998E-3</v>
      </c>
    </row>
    <row r="143" spans="1:3" x14ac:dyDescent="0.25">
      <c r="A143" t="str">
        <f>INDEX('Country Selector'!$C$2:$C$196,MATCH($B143,'Country Selector'!$I$2:$I$196,0))</f>
        <v>Saint Kitts and Nevis</v>
      </c>
      <c r="B143" t="s">
        <v>486</v>
      </c>
      <c r="C143" s="1">
        <v>2.7899999999999999E-3</v>
      </c>
    </row>
    <row r="144" spans="1:3" x14ac:dyDescent="0.25">
      <c r="A144" t="str">
        <f>INDEX('Country Selector'!$C$2:$C$196,MATCH($B144,'Country Selector'!$I$2:$I$196,0))</f>
        <v>South Korea</v>
      </c>
      <c r="B144" t="s">
        <v>292</v>
      </c>
      <c r="C144" s="1">
        <v>34800</v>
      </c>
    </row>
    <row r="145" spans="1:3" x14ac:dyDescent="0.25">
      <c r="A145" t="str">
        <f>INDEX('Country Selector'!$C$2:$C$196,MATCH($B145,'Country Selector'!$I$2:$I$196,0))</f>
        <v>Kuwait</v>
      </c>
      <c r="B145" t="s">
        <v>378</v>
      </c>
      <c r="C145" s="1">
        <v>1470</v>
      </c>
    </row>
    <row r="146" spans="1:3" x14ac:dyDescent="0.25">
      <c r="A146" t="str">
        <f>INDEX('Country Selector'!$C$2:$C$196,MATCH($B146,'Country Selector'!$I$2:$I$196,0))</f>
        <v>Laos</v>
      </c>
      <c r="B146" t="s">
        <v>185</v>
      </c>
      <c r="C146" s="1">
        <v>963</v>
      </c>
    </row>
    <row r="147" spans="1:3" x14ac:dyDescent="0.25">
      <c r="A147" t="str">
        <f>INDEX('Country Selector'!$C$2:$C$196,MATCH($B147,'Country Selector'!$I$2:$I$196,0))</f>
        <v>Lebanon</v>
      </c>
      <c r="B147" t="s">
        <v>189</v>
      </c>
      <c r="C147" s="1">
        <v>2240</v>
      </c>
    </row>
    <row r="148" spans="1:3" x14ac:dyDescent="0.25">
      <c r="A148" t="str">
        <f>INDEX('Country Selector'!$C$2:$C$196,MATCH($B148,'Country Selector'!$I$2:$I$196,0))</f>
        <v>Liberia</v>
      </c>
      <c r="B148" t="s">
        <v>193</v>
      </c>
      <c r="C148" s="1">
        <v>115</v>
      </c>
    </row>
    <row r="149" spans="1:3" x14ac:dyDescent="0.25">
      <c r="A149" t="str">
        <f>INDEX('Country Selector'!$C$2:$C$196,MATCH($B149,'Country Selector'!$I$2:$I$196,0))</f>
        <v>Libya</v>
      </c>
      <c r="B149" t="s">
        <v>461</v>
      </c>
      <c r="C149" s="1">
        <v>634</v>
      </c>
    </row>
    <row r="150" spans="1:3" x14ac:dyDescent="0.25">
      <c r="A150" t="str">
        <f>INDEX('Country Selector'!$C$2:$C$196,MATCH($B150,'Country Selector'!$I$2:$I$196,0))</f>
        <v>Saint Lucia</v>
      </c>
      <c r="B150" t="s">
        <v>384</v>
      </c>
      <c r="C150" s="1">
        <v>9.3399999999999993E-3</v>
      </c>
    </row>
    <row r="151" spans="1:3" x14ac:dyDescent="0.25">
      <c r="A151" t="e">
        <f>INDEX('Country Selector'!$C$2:$C$196,MATCH($B151,'Country Selector'!$I$2:$I$196,0))</f>
        <v>#N/A</v>
      </c>
      <c r="B151" t="s">
        <v>747</v>
      </c>
      <c r="C151" s="1">
        <v>17300</v>
      </c>
    </row>
    <row r="152" spans="1:3" x14ac:dyDescent="0.25">
      <c r="A152" t="str">
        <f>INDEX('Country Selector'!$C$2:$C$196,MATCH($B152,'Country Selector'!$I$2:$I$196,0))</f>
        <v>Liechtenstein</v>
      </c>
      <c r="B152" t="s">
        <v>379</v>
      </c>
      <c r="C152" s="1">
        <v>10.8</v>
      </c>
    </row>
    <row r="153" spans="1:3" x14ac:dyDescent="0.25">
      <c r="A153" t="str">
        <f>INDEX('Country Selector'!$C$2:$C$196,MATCH($B153,'Country Selector'!$I$2:$I$196,0))</f>
        <v>Sri Lanka</v>
      </c>
      <c r="B153" t="s">
        <v>297</v>
      </c>
      <c r="C153" s="1">
        <v>871</v>
      </c>
    </row>
    <row r="154" spans="1:3" x14ac:dyDescent="0.25">
      <c r="A154" t="str">
        <f>INDEX('Country Selector'!$C$2:$C$196,MATCH($B154,'Country Selector'!$I$2:$I$196,0))</f>
        <v>Lesotho</v>
      </c>
      <c r="B154" t="s">
        <v>191</v>
      </c>
      <c r="C154" s="1">
        <v>0.105</v>
      </c>
    </row>
    <row r="155" spans="1:3" x14ac:dyDescent="0.25">
      <c r="A155" t="str">
        <f>INDEX('Country Selector'!$C$2:$C$196,MATCH($B155,'Country Selector'!$I$2:$I$196,0))</f>
        <v>Lithuania</v>
      </c>
      <c r="B155" t="s">
        <v>197</v>
      </c>
      <c r="C155" s="1">
        <v>578</v>
      </c>
    </row>
    <row r="156" spans="1:3" x14ac:dyDescent="0.25">
      <c r="A156" t="str">
        <f>INDEX('Country Selector'!$C$2:$C$196,MATCH($B156,'Country Selector'!$I$2:$I$196,0))</f>
        <v>Luxembourg</v>
      </c>
      <c r="B156" t="s">
        <v>380</v>
      </c>
      <c r="C156" s="1">
        <v>395</v>
      </c>
    </row>
    <row r="157" spans="1:3" x14ac:dyDescent="0.25">
      <c r="A157" t="str">
        <f>INDEX('Country Selector'!$C$2:$C$196,MATCH($B157,'Country Selector'!$I$2:$I$196,0))</f>
        <v>Latvia</v>
      </c>
      <c r="B157" t="s">
        <v>187</v>
      </c>
      <c r="C157" s="1">
        <v>480</v>
      </c>
    </row>
    <row r="158" spans="1:3" x14ac:dyDescent="0.25">
      <c r="A158" t="e">
        <f>INDEX('Country Selector'!$C$2:$C$196,MATCH($B158,'Country Selector'!$I$2:$I$196,0))</f>
        <v>#N/A</v>
      </c>
      <c r="B158" t="s">
        <v>748</v>
      </c>
      <c r="C158" s="1">
        <v>2.9000000000000001E-2</v>
      </c>
    </row>
    <row r="159" spans="1:3" x14ac:dyDescent="0.25">
      <c r="A159" t="str">
        <f>INDEX('Country Selector'!$C$2:$C$196,MATCH($B159,'Country Selector'!$I$2:$I$196,0))</f>
        <v>Morocco</v>
      </c>
      <c r="B159" t="s">
        <v>223</v>
      </c>
      <c r="C159" s="1">
        <v>7870</v>
      </c>
    </row>
    <row r="160" spans="1:3" x14ac:dyDescent="0.25">
      <c r="A160" t="str">
        <f>INDEX('Country Selector'!$C$2:$C$196,MATCH($B160,'Country Selector'!$I$2:$I$196,0))</f>
        <v>Monaco</v>
      </c>
      <c r="B160" t="s">
        <v>462</v>
      </c>
      <c r="C160" s="1">
        <v>7.13</v>
      </c>
    </row>
    <row r="161" spans="1:3" x14ac:dyDescent="0.25">
      <c r="A161" t="str">
        <f>INDEX('Country Selector'!$C$2:$C$196,MATCH($B161,'Country Selector'!$I$2:$I$196,0))</f>
        <v>Moldova</v>
      </c>
      <c r="B161" t="s">
        <v>218</v>
      </c>
      <c r="C161" s="1">
        <v>492</v>
      </c>
    </row>
    <row r="162" spans="1:3" x14ac:dyDescent="0.25">
      <c r="A162" t="str">
        <f>INDEX('Country Selector'!$C$2:$C$196,MATCH($B162,'Country Selector'!$I$2:$I$196,0))</f>
        <v>Madagascar</v>
      </c>
      <c r="B162" t="s">
        <v>202</v>
      </c>
      <c r="C162" s="1">
        <v>295</v>
      </c>
    </row>
    <row r="163" spans="1:3" x14ac:dyDescent="0.25">
      <c r="A163" t="str">
        <f>INDEX('Country Selector'!$C$2:$C$196,MATCH($B163,'Country Selector'!$I$2:$I$196,0))</f>
        <v>Maldives</v>
      </c>
      <c r="B163" t="s">
        <v>479</v>
      </c>
      <c r="C163" s="1">
        <v>1.7899999999999999E-2</v>
      </c>
    </row>
    <row r="164" spans="1:3" x14ac:dyDescent="0.25">
      <c r="A164" t="str">
        <f>INDEX('Country Selector'!$C$2:$C$196,MATCH($B164,'Country Selector'!$I$2:$I$196,0))</f>
        <v>Mexico</v>
      </c>
      <c r="B164" t="s">
        <v>216</v>
      </c>
      <c r="C164" s="1">
        <v>34400</v>
      </c>
    </row>
    <row r="165" spans="1:3" x14ac:dyDescent="0.25">
      <c r="A165" t="str">
        <f>INDEX('Country Selector'!$C$2:$C$196,MATCH($B165,'Country Selector'!$I$2:$I$196,0))</f>
        <v>Marshall Islands</v>
      </c>
      <c r="B165" t="s">
        <v>480</v>
      </c>
      <c r="C165" s="1">
        <v>2.63E-3</v>
      </c>
    </row>
    <row r="166" spans="1:3" x14ac:dyDescent="0.25">
      <c r="A166" t="str">
        <f>INDEX('Country Selector'!$C$2:$C$196,MATCH($B166,'Country Selector'!$I$2:$I$196,0))</f>
        <v>Macedonia</v>
      </c>
      <c r="B166" t="s">
        <v>200</v>
      </c>
      <c r="C166" s="1">
        <v>292</v>
      </c>
    </row>
    <row r="167" spans="1:3" x14ac:dyDescent="0.25">
      <c r="A167" t="str">
        <f>INDEX('Country Selector'!$C$2:$C$196,MATCH($B167,'Country Selector'!$I$2:$I$196,0))</f>
        <v>Mali</v>
      </c>
      <c r="B167" t="s">
        <v>209</v>
      </c>
      <c r="C167" s="1">
        <v>0</v>
      </c>
    </row>
    <row r="168" spans="1:3" x14ac:dyDescent="0.25">
      <c r="A168" t="str">
        <f>INDEX('Country Selector'!$C$2:$C$196,MATCH($B168,'Country Selector'!$I$2:$I$196,0))</f>
        <v>Malta</v>
      </c>
      <c r="B168" t="s">
        <v>381</v>
      </c>
      <c r="C168" s="1">
        <v>2.4899999999999999E-2</v>
      </c>
    </row>
    <row r="169" spans="1:3" x14ac:dyDescent="0.25">
      <c r="A169" t="str">
        <f>INDEX('Country Selector'!$C$2:$C$196,MATCH($B169,'Country Selector'!$I$2:$I$196,0))</f>
        <v>Burma</v>
      </c>
      <c r="B169" t="s">
        <v>67</v>
      </c>
      <c r="C169" s="1">
        <v>295</v>
      </c>
    </row>
    <row r="170" spans="1:3" x14ac:dyDescent="0.25">
      <c r="A170" t="str">
        <f>INDEX('Country Selector'!$C$2:$C$196,MATCH($B170,'Country Selector'!$I$2:$I$196,0))</f>
        <v>Montenegro</v>
      </c>
      <c r="B170" t="s">
        <v>749</v>
      </c>
      <c r="C170" s="1">
        <v>9.7799999999999998E-2</v>
      </c>
    </row>
    <row r="171" spans="1:3" x14ac:dyDescent="0.25">
      <c r="A171" t="str">
        <f>INDEX('Country Selector'!$C$2:$C$196,MATCH($B171,'Country Selector'!$I$2:$I$196,0))</f>
        <v>Mongolia</v>
      </c>
      <c r="B171" t="s">
        <v>221</v>
      </c>
      <c r="C171" s="1">
        <v>225</v>
      </c>
    </row>
    <row r="172" spans="1:3" x14ac:dyDescent="0.25">
      <c r="A172" t="str">
        <f>INDEX('Country Selector'!$C$2:$C$196,MATCH($B172,'Country Selector'!$I$2:$I$196,0))</f>
        <v>Mozambique</v>
      </c>
      <c r="B172" t="s">
        <v>225</v>
      </c>
      <c r="C172" s="1">
        <v>609</v>
      </c>
    </row>
    <row r="173" spans="1:3" x14ac:dyDescent="0.25">
      <c r="A173" t="str">
        <f>INDEX('Country Selector'!$C$2:$C$196,MATCH($B173,'Country Selector'!$I$2:$I$196,0))</f>
        <v>Mauritania</v>
      </c>
      <c r="B173" t="s">
        <v>213</v>
      </c>
      <c r="C173" s="1">
        <v>370</v>
      </c>
    </row>
    <row r="174" spans="1:3" x14ac:dyDescent="0.25">
      <c r="A174" t="str">
        <f>INDEX('Country Selector'!$C$2:$C$196,MATCH($B174,'Country Selector'!$I$2:$I$196,0))</f>
        <v>Mauritius</v>
      </c>
      <c r="B174" t="s">
        <v>481</v>
      </c>
      <c r="C174" s="1">
        <v>1.0900000000000001</v>
      </c>
    </row>
    <row r="175" spans="1:3" x14ac:dyDescent="0.25">
      <c r="A175" t="str">
        <f>INDEX('Country Selector'!$C$2:$C$196,MATCH($B175,'Country Selector'!$I$2:$I$196,0))</f>
        <v>Malawi</v>
      </c>
      <c r="B175" t="s">
        <v>204</v>
      </c>
      <c r="C175" s="1">
        <v>180</v>
      </c>
    </row>
    <row r="176" spans="1:3" x14ac:dyDescent="0.25">
      <c r="A176" t="str">
        <f>INDEX('Country Selector'!$C$2:$C$196,MATCH($B176,'Country Selector'!$I$2:$I$196,0))</f>
        <v>Malaysia</v>
      </c>
      <c r="B176" t="s">
        <v>206</v>
      </c>
      <c r="C176" s="1">
        <v>13900</v>
      </c>
    </row>
    <row r="177" spans="1:3" x14ac:dyDescent="0.25">
      <c r="A177" t="str">
        <f>INDEX('Country Selector'!$C$2:$C$196,MATCH($B177,'Country Selector'!$I$2:$I$196,0))</f>
        <v>Namibia</v>
      </c>
      <c r="B177" t="s">
        <v>227</v>
      </c>
      <c r="C177" s="1">
        <v>402</v>
      </c>
    </row>
    <row r="178" spans="1:3" x14ac:dyDescent="0.25">
      <c r="A178" t="str">
        <f>INDEX('Country Selector'!$C$2:$C$196,MATCH($B178,'Country Selector'!$I$2:$I$196,0))</f>
        <v>Niger</v>
      </c>
      <c r="B178" t="s">
        <v>238</v>
      </c>
      <c r="C178" s="1">
        <v>31.2</v>
      </c>
    </row>
    <row r="179" spans="1:3" x14ac:dyDescent="0.25">
      <c r="A179" t="str">
        <f>INDEX('Country Selector'!$C$2:$C$196,MATCH($B179,'Country Selector'!$I$2:$I$196,0))</f>
        <v>Nigeria</v>
      </c>
      <c r="B179" t="s">
        <v>240</v>
      </c>
      <c r="C179" s="1">
        <v>8140</v>
      </c>
    </row>
    <row r="180" spans="1:3" x14ac:dyDescent="0.25">
      <c r="A180" t="str">
        <f>INDEX('Country Selector'!$C$2:$C$196,MATCH($B180,'Country Selector'!$I$2:$I$196,0))</f>
        <v>Nicaragua</v>
      </c>
      <c r="B180" t="s">
        <v>236</v>
      </c>
      <c r="C180" s="1">
        <v>271</v>
      </c>
    </row>
    <row r="181" spans="1:3" x14ac:dyDescent="0.25">
      <c r="A181" t="e">
        <f>INDEX('Country Selector'!$C$2:$C$196,MATCH($B181,'Country Selector'!$I$2:$I$196,0))</f>
        <v>#N/A</v>
      </c>
      <c r="B181" t="s">
        <v>750</v>
      </c>
      <c r="C181" s="1">
        <v>7.2899999999999997E-5</v>
      </c>
    </row>
    <row r="182" spans="1:3" x14ac:dyDescent="0.25">
      <c r="A182" t="str">
        <f>INDEX('Country Selector'!$C$2:$C$196,MATCH($B182,'Country Selector'!$I$2:$I$196,0))</f>
        <v>Netherlands</v>
      </c>
      <c r="B182" t="s">
        <v>232</v>
      </c>
      <c r="C182" s="1">
        <v>1450</v>
      </c>
    </row>
    <row r="183" spans="1:3" x14ac:dyDescent="0.25">
      <c r="A183" t="e">
        <f>INDEX('Country Selector'!$C$2:$C$196,MATCH($B183,'Country Selector'!$I$2:$I$196,0))</f>
        <v>#N/A</v>
      </c>
      <c r="B183" t="s">
        <v>751</v>
      </c>
      <c r="C183" s="1">
        <v>1420000</v>
      </c>
    </row>
    <row r="184" spans="1:3" x14ac:dyDescent="0.25">
      <c r="A184" t="str">
        <f>INDEX('Country Selector'!$C$2:$C$196,MATCH($B184,'Country Selector'!$I$2:$I$196,0))</f>
        <v>Norway</v>
      </c>
      <c r="B184" t="s">
        <v>244</v>
      </c>
      <c r="C184" s="1">
        <v>987</v>
      </c>
    </row>
    <row r="185" spans="1:3" x14ac:dyDescent="0.25">
      <c r="A185" t="str">
        <f>INDEX('Country Selector'!$C$2:$C$196,MATCH($B185,'Country Selector'!$I$2:$I$196,0))</f>
        <v>Nepal</v>
      </c>
      <c r="B185" t="s">
        <v>230</v>
      </c>
      <c r="C185" s="1">
        <v>764</v>
      </c>
    </row>
    <row r="186" spans="1:3" x14ac:dyDescent="0.25">
      <c r="A186" t="str">
        <f>INDEX('Country Selector'!$C$2:$C$196,MATCH($B186,'Country Selector'!$I$2:$I$196,0))</f>
        <v>Nauru</v>
      </c>
      <c r="B186" t="s">
        <v>484</v>
      </c>
      <c r="C186" s="1">
        <v>5.0299999999999997E-4</v>
      </c>
    </row>
    <row r="187" spans="1:3" x14ac:dyDescent="0.25">
      <c r="A187" t="str">
        <f>INDEX('Country Selector'!$C$2:$C$196,MATCH($B187,'Country Selector'!$I$2:$I$196,0))</f>
        <v>New Zealand</v>
      </c>
      <c r="B187" t="s">
        <v>234</v>
      </c>
      <c r="C187" s="1">
        <v>876</v>
      </c>
    </row>
    <row r="188" spans="1:3" x14ac:dyDescent="0.25">
      <c r="A188" t="str">
        <f>INDEX('Country Selector'!$C$2:$C$196,MATCH($B188,'Country Selector'!$I$2:$I$196,0))</f>
        <v>Oman</v>
      </c>
      <c r="B188" t="s">
        <v>382</v>
      </c>
      <c r="C188" s="1">
        <v>1810</v>
      </c>
    </row>
    <row r="189" spans="1:3" x14ac:dyDescent="0.25">
      <c r="A189" t="str">
        <f>INDEX('Country Selector'!$C$2:$C$196,MATCH($B189,'Country Selector'!$I$2:$I$196,0))</f>
        <v>Pakistan</v>
      </c>
      <c r="B189" t="s">
        <v>247</v>
      </c>
      <c r="C189" s="1">
        <v>12700</v>
      </c>
    </row>
    <row r="190" spans="1:3" x14ac:dyDescent="0.25">
      <c r="A190" t="str">
        <f>INDEX('Country Selector'!$C$2:$C$196,MATCH($B190,'Country Selector'!$I$2:$I$196,0))</f>
        <v>Panama</v>
      </c>
      <c r="B190" t="s">
        <v>250</v>
      </c>
      <c r="C190" s="1">
        <v>854</v>
      </c>
    </row>
    <row r="191" spans="1:3" x14ac:dyDescent="0.25">
      <c r="A191" t="str">
        <f>INDEX('Country Selector'!$C$2:$C$196,MATCH($B191,'Country Selector'!$I$2:$I$196,0))</f>
        <v>Peru</v>
      </c>
      <c r="B191" t="s">
        <v>255</v>
      </c>
      <c r="C191" s="1">
        <v>4700</v>
      </c>
    </row>
    <row r="192" spans="1:3" x14ac:dyDescent="0.25">
      <c r="A192" t="str">
        <f>INDEX('Country Selector'!$C$2:$C$196,MATCH($B192,'Country Selector'!$I$2:$I$196,0))</f>
        <v>Philippines</v>
      </c>
      <c r="B192" t="s">
        <v>257</v>
      </c>
      <c r="C192" s="1">
        <v>9510</v>
      </c>
    </row>
    <row r="193" spans="1:3" x14ac:dyDescent="0.25">
      <c r="A193" t="str">
        <f>INDEX('Country Selector'!$C$2:$C$196,MATCH($B193,'Country Selector'!$I$2:$I$196,0))</f>
        <v>Palau</v>
      </c>
      <c r="B193" t="s">
        <v>485</v>
      </c>
      <c r="C193" s="1">
        <v>1.06E-3</v>
      </c>
    </row>
    <row r="194" spans="1:3" x14ac:dyDescent="0.25">
      <c r="A194" t="str">
        <f>INDEX('Country Selector'!$C$2:$C$196,MATCH($B194,'Country Selector'!$I$2:$I$196,0))</f>
        <v>Papua New Guinea</v>
      </c>
      <c r="B194" t="s">
        <v>383</v>
      </c>
      <c r="C194" s="1">
        <v>75.8</v>
      </c>
    </row>
    <row r="195" spans="1:3" x14ac:dyDescent="0.25">
      <c r="A195" t="str">
        <f>INDEX('Country Selector'!$C$2:$C$196,MATCH($B195,'Country Selector'!$I$2:$I$196,0))</f>
        <v>Poland</v>
      </c>
      <c r="B195" t="s">
        <v>259</v>
      </c>
      <c r="C195" s="1">
        <v>10100</v>
      </c>
    </row>
    <row r="196" spans="1:3" x14ac:dyDescent="0.25">
      <c r="A196" t="str">
        <f>INDEX('Country Selector'!$C$2:$C$196,MATCH($B196,'Country Selector'!$I$2:$I$196,0))</f>
        <v>North Korea</v>
      </c>
      <c r="B196" t="s">
        <v>242</v>
      </c>
      <c r="C196" s="1">
        <v>3270</v>
      </c>
    </row>
    <row r="197" spans="1:3" x14ac:dyDescent="0.25">
      <c r="A197" t="str">
        <f>INDEX('Country Selector'!$C$2:$C$196,MATCH($B197,'Country Selector'!$I$2:$I$196,0))</f>
        <v>Portugal</v>
      </c>
      <c r="B197" t="s">
        <v>261</v>
      </c>
      <c r="C197" s="1">
        <v>3790</v>
      </c>
    </row>
    <row r="198" spans="1:3" x14ac:dyDescent="0.25">
      <c r="A198" t="str">
        <f>INDEX('Country Selector'!$C$2:$C$196,MATCH($B198,'Country Selector'!$I$2:$I$196,0))</f>
        <v>Paraguay</v>
      </c>
      <c r="B198" t="s">
        <v>253</v>
      </c>
      <c r="C198" s="1">
        <v>917</v>
      </c>
    </row>
    <row r="199" spans="1:3" x14ac:dyDescent="0.25">
      <c r="A199" t="str">
        <f>INDEX('Country Selector'!$C$2:$C$196,MATCH($B199,'Country Selector'!$I$2:$I$196,0))</f>
        <v>Qatar</v>
      </c>
      <c r="B199" t="s">
        <v>463</v>
      </c>
      <c r="C199" s="1">
        <v>2100</v>
      </c>
    </row>
    <row r="200" spans="1:3" x14ac:dyDescent="0.25">
      <c r="A200" t="str">
        <f>INDEX('Country Selector'!$C$2:$C$196,MATCH($B200,'Country Selector'!$I$2:$I$196,0))</f>
        <v>Romania</v>
      </c>
      <c r="B200" t="s">
        <v>752</v>
      </c>
      <c r="C200" s="1">
        <v>4520</v>
      </c>
    </row>
    <row r="201" spans="1:3" x14ac:dyDescent="0.25">
      <c r="A201" t="str">
        <f>INDEX('Country Selector'!$C$2:$C$196,MATCH($B201,'Country Selector'!$I$2:$I$196,0))</f>
        <v>Russia</v>
      </c>
      <c r="B201" t="s">
        <v>265</v>
      </c>
      <c r="C201" s="1">
        <v>40000</v>
      </c>
    </row>
    <row r="202" spans="1:3" x14ac:dyDescent="0.25">
      <c r="A202" t="str">
        <f>INDEX('Country Selector'!$C$2:$C$196,MATCH($B202,'Country Selector'!$I$2:$I$196,0))</f>
        <v>Rwanda</v>
      </c>
      <c r="B202" t="s">
        <v>267</v>
      </c>
      <c r="C202" s="1">
        <v>77.3</v>
      </c>
    </row>
    <row r="203" spans="1:3" x14ac:dyDescent="0.25">
      <c r="A203" t="str">
        <f>INDEX('Country Selector'!$C$2:$C$196,MATCH($B203,'Country Selector'!$I$2:$I$196,0))</f>
        <v>Saudi Arabia</v>
      </c>
      <c r="B203" t="s">
        <v>275</v>
      </c>
      <c r="C203" s="1">
        <v>34200</v>
      </c>
    </row>
    <row r="204" spans="1:3" x14ac:dyDescent="0.25">
      <c r="A204" t="str">
        <f>INDEX('Country Selector'!$C$2:$C$196,MATCH($B204,'Country Selector'!$I$2:$I$196,0))</f>
        <v>Sudan</v>
      </c>
      <c r="B204" t="s">
        <v>299</v>
      </c>
      <c r="C204" s="1">
        <v>1440</v>
      </c>
    </row>
    <row r="205" spans="1:3" x14ac:dyDescent="0.25">
      <c r="A205" t="str">
        <f>INDEX('Country Selector'!$C$2:$C$196,MATCH($B205,'Country Selector'!$I$2:$I$196,0))</f>
        <v>Senegal</v>
      </c>
      <c r="B205" t="s">
        <v>277</v>
      </c>
      <c r="C205" s="1">
        <v>1790</v>
      </c>
    </row>
    <row r="206" spans="1:3" x14ac:dyDescent="0.25">
      <c r="A206" t="str">
        <f>INDEX('Country Selector'!$C$2:$C$196,MATCH($B206,'Country Selector'!$I$2:$I$196,0))</f>
        <v>Singapore</v>
      </c>
      <c r="B206" t="s">
        <v>387</v>
      </c>
      <c r="C206" s="1">
        <v>0</v>
      </c>
    </row>
    <row r="207" spans="1:3" x14ac:dyDescent="0.25">
      <c r="A207" t="e">
        <f>INDEX('Country Selector'!$C$2:$C$196,MATCH($B207,'Country Selector'!$I$2:$I$196,0))</f>
        <v>#N/A</v>
      </c>
      <c r="B207" t="s">
        <v>753</v>
      </c>
      <c r="C207" s="1">
        <v>1.8100000000000001E-4</v>
      </c>
    </row>
    <row r="208" spans="1:3" x14ac:dyDescent="0.25">
      <c r="A208" t="str">
        <f>INDEX('Country Selector'!$C$2:$C$196,MATCH($B208,'Country Selector'!$I$2:$I$196,0))</f>
        <v>Solomon Islands</v>
      </c>
      <c r="B208" t="s">
        <v>388</v>
      </c>
      <c r="C208" s="1">
        <v>2.92E-2</v>
      </c>
    </row>
    <row r="209" spans="1:3" x14ac:dyDescent="0.25">
      <c r="A209" t="str">
        <f>INDEX('Country Selector'!$C$2:$C$196,MATCH($B209,'Country Selector'!$I$2:$I$196,0))</f>
        <v>Sierra Leone</v>
      </c>
      <c r="B209" t="s">
        <v>281</v>
      </c>
      <c r="C209" s="1">
        <v>187</v>
      </c>
    </row>
    <row r="210" spans="1:3" x14ac:dyDescent="0.25">
      <c r="A210" t="str">
        <f>INDEX('Country Selector'!$C$2:$C$196,MATCH($B210,'Country Selector'!$I$2:$I$196,0))</f>
        <v>El Salvador</v>
      </c>
      <c r="B210" t="s">
        <v>113</v>
      </c>
      <c r="C210" s="1">
        <v>388</v>
      </c>
    </row>
    <row r="211" spans="1:3" x14ac:dyDescent="0.25">
      <c r="A211" t="str">
        <f>INDEX('Country Selector'!$C$2:$C$196,MATCH($B211,'Country Selector'!$I$2:$I$196,0))</f>
        <v>San Marino</v>
      </c>
      <c r="B211" t="s">
        <v>489</v>
      </c>
      <c r="C211" s="1">
        <v>7.05</v>
      </c>
    </row>
    <row r="212" spans="1:3" x14ac:dyDescent="0.25">
      <c r="A212" t="str">
        <f>INDEX('Country Selector'!$C$2:$C$196,MATCH($B212,'Country Selector'!$I$2:$I$196,0))</f>
        <v>Somalia</v>
      </c>
      <c r="B212" t="s">
        <v>289</v>
      </c>
      <c r="C212" s="1">
        <v>0</v>
      </c>
    </row>
    <row r="213" spans="1:3" x14ac:dyDescent="0.25">
      <c r="A213" t="str">
        <f>INDEX('Country Selector'!$C$2:$C$196,MATCH($B213,'Country Selector'!$I$2:$I$196,0))</f>
        <v>Serbia</v>
      </c>
      <c r="B213" t="s">
        <v>754</v>
      </c>
      <c r="C213" s="1">
        <v>687</v>
      </c>
    </row>
    <row r="214" spans="1:3" x14ac:dyDescent="0.25">
      <c r="A214" t="str">
        <f>INDEX('Country Selector'!$C$2:$C$196,MATCH($B214,'Country Selector'!$I$2:$I$196,0))</f>
        <v>South Sudan</v>
      </c>
      <c r="B214" t="s">
        <v>464</v>
      </c>
      <c r="C214" s="1">
        <v>212</v>
      </c>
    </row>
    <row r="215" spans="1:3" x14ac:dyDescent="0.25">
      <c r="A215" t="str">
        <f>INDEX('Country Selector'!$C$2:$C$196,MATCH($B215,'Country Selector'!$I$2:$I$196,0))</f>
        <v>Sao Tome and Principe</v>
      </c>
      <c r="B215" t="s">
        <v>385</v>
      </c>
      <c r="C215" s="1">
        <v>9.3600000000000003E-3</v>
      </c>
    </row>
    <row r="216" spans="1:3" x14ac:dyDescent="0.25">
      <c r="A216" t="str">
        <f>INDEX('Country Selector'!$C$2:$C$196,MATCH($B216,'Country Selector'!$I$2:$I$196,0))</f>
        <v>Suriname</v>
      </c>
      <c r="B216" t="s">
        <v>389</v>
      </c>
      <c r="C216" s="1">
        <v>64.2</v>
      </c>
    </row>
    <row r="217" spans="1:3" x14ac:dyDescent="0.25">
      <c r="A217" t="str">
        <f>INDEX('Country Selector'!$C$2:$C$196,MATCH($B217,'Country Selector'!$I$2:$I$196,0))</f>
        <v>Slovakia</v>
      </c>
      <c r="B217" t="s">
        <v>284</v>
      </c>
      <c r="C217" s="1">
        <v>2150</v>
      </c>
    </row>
    <row r="218" spans="1:3" x14ac:dyDescent="0.25">
      <c r="A218" t="str">
        <f>INDEX('Country Selector'!$C$2:$C$196,MATCH($B218,'Country Selector'!$I$2:$I$196,0))</f>
        <v>Slovenia</v>
      </c>
      <c r="B218" t="s">
        <v>286</v>
      </c>
      <c r="C218" s="1">
        <v>453</v>
      </c>
    </row>
    <row r="219" spans="1:3" x14ac:dyDescent="0.25">
      <c r="A219" t="str">
        <f>INDEX('Country Selector'!$C$2:$C$196,MATCH($B219,'Country Selector'!$I$2:$I$196,0))</f>
        <v>Sweden</v>
      </c>
      <c r="B219" t="s">
        <v>304</v>
      </c>
      <c r="C219" s="1">
        <v>1990</v>
      </c>
    </row>
    <row r="220" spans="1:3" x14ac:dyDescent="0.25">
      <c r="A220" t="str">
        <f>INDEX('Country Selector'!$C$2:$C$196,MATCH($B220,'Country Selector'!$I$2:$I$196,0))</f>
        <v>Swaziland</v>
      </c>
      <c r="B220" t="s">
        <v>302</v>
      </c>
      <c r="C220" s="1">
        <v>6.2799999999999995E-2</v>
      </c>
    </row>
    <row r="221" spans="1:3" x14ac:dyDescent="0.25">
      <c r="A221" t="str">
        <f>INDEX('Country Selector'!$C$2:$C$196,MATCH($B221,'Country Selector'!$I$2:$I$196,0))</f>
        <v>Seychelles</v>
      </c>
      <c r="B221" t="s">
        <v>386</v>
      </c>
      <c r="C221" s="1">
        <v>4.96E-3</v>
      </c>
    </row>
    <row r="222" spans="1:3" x14ac:dyDescent="0.25">
      <c r="A222" t="str">
        <f>INDEX('Country Selector'!$C$2:$C$196,MATCH($B222,'Country Selector'!$I$2:$I$196,0))</f>
        <v>Syria</v>
      </c>
      <c r="B222" t="s">
        <v>308</v>
      </c>
      <c r="C222" s="1">
        <v>1400</v>
      </c>
    </row>
    <row r="223" spans="1:3" x14ac:dyDescent="0.25">
      <c r="A223" t="e">
        <f>INDEX('Country Selector'!$C$2:$C$196,MATCH($B223,'Country Selector'!$I$2:$I$196,0))</f>
        <v>#N/A</v>
      </c>
      <c r="B223" t="s">
        <v>755</v>
      </c>
      <c r="C223" s="1">
        <v>1.8600000000000001E-3</v>
      </c>
    </row>
    <row r="224" spans="1:3" x14ac:dyDescent="0.25">
      <c r="A224" t="str">
        <f>INDEX('Country Selector'!$C$2:$C$196,MATCH($B224,'Country Selector'!$I$2:$I$196,0))</f>
        <v>Chad</v>
      </c>
      <c r="B224" t="s">
        <v>79</v>
      </c>
      <c r="C224" s="1">
        <v>76.900000000000006</v>
      </c>
    </row>
    <row r="225" spans="1:3" x14ac:dyDescent="0.25">
      <c r="A225" t="str">
        <f>INDEX('Country Selector'!$C$2:$C$196,MATCH($B225,'Country Selector'!$I$2:$I$196,0))</f>
        <v>Togo</v>
      </c>
      <c r="B225" t="s">
        <v>317</v>
      </c>
      <c r="C225" s="1">
        <v>814</v>
      </c>
    </row>
    <row r="226" spans="1:3" x14ac:dyDescent="0.25">
      <c r="A226" t="str">
        <f>INDEX('Country Selector'!$C$2:$C$196,MATCH($B226,'Country Selector'!$I$2:$I$196,0))</f>
        <v>Thailand</v>
      </c>
      <c r="B226" t="s">
        <v>314</v>
      </c>
      <c r="C226" s="1">
        <v>15200</v>
      </c>
    </row>
    <row r="227" spans="1:3" x14ac:dyDescent="0.25">
      <c r="A227" t="str">
        <f>INDEX('Country Selector'!$C$2:$C$196,MATCH($B227,'Country Selector'!$I$2:$I$196,0))</f>
        <v>Tajikistan</v>
      </c>
      <c r="B227" t="s">
        <v>310</v>
      </c>
      <c r="C227" s="1">
        <v>615</v>
      </c>
    </row>
    <row r="228" spans="1:3" x14ac:dyDescent="0.25">
      <c r="A228" t="e">
        <f>INDEX('Country Selector'!$C$2:$C$196,MATCH($B228,'Country Selector'!$I$2:$I$196,0))</f>
        <v>#N/A</v>
      </c>
      <c r="B228" t="s">
        <v>756</v>
      </c>
      <c r="C228" s="1">
        <v>4.6499999999999999E-5</v>
      </c>
    </row>
    <row r="229" spans="1:3" x14ac:dyDescent="0.25">
      <c r="A229" t="str">
        <f>INDEX('Country Selector'!$C$2:$C$196,MATCH($B229,'Country Selector'!$I$2:$I$196,0))</f>
        <v>Turkmenistan</v>
      </c>
      <c r="B229" t="s">
        <v>326</v>
      </c>
      <c r="C229" s="1">
        <v>1640</v>
      </c>
    </row>
    <row r="230" spans="1:3" x14ac:dyDescent="0.25">
      <c r="A230" t="str">
        <f>INDEX('Country Selector'!$C$2:$C$196,MATCH($B230,'Country Selector'!$I$2:$I$196,0))</f>
        <v>Timor-Leste</v>
      </c>
      <c r="B230" t="s">
        <v>757</v>
      </c>
      <c r="C230" s="1">
        <v>5.8400000000000001E-2</v>
      </c>
    </row>
    <row r="231" spans="1:3" x14ac:dyDescent="0.25">
      <c r="A231" t="str">
        <f>INDEX('Country Selector'!$C$2:$C$196,MATCH($B231,'Country Selector'!$I$2:$I$196,0))</f>
        <v>Tonga</v>
      </c>
      <c r="B231" t="s">
        <v>490</v>
      </c>
      <c r="C231" s="1">
        <v>5.3400000000000001E-3</v>
      </c>
    </row>
    <row r="232" spans="1:3" x14ac:dyDescent="0.25">
      <c r="A232" t="str">
        <f>INDEX('Country Selector'!$C$2:$C$196,MATCH($B232,'Country Selector'!$I$2:$I$196,0))</f>
        <v>Trinidad and Tobago</v>
      </c>
      <c r="B232" t="s">
        <v>320</v>
      </c>
      <c r="C232" s="1">
        <v>326</v>
      </c>
    </row>
    <row r="233" spans="1:3" x14ac:dyDescent="0.25">
      <c r="A233" t="str">
        <f>INDEX('Country Selector'!$C$2:$C$196,MATCH($B233,'Country Selector'!$I$2:$I$196,0))</f>
        <v>Tunisia</v>
      </c>
      <c r="B233" t="s">
        <v>322</v>
      </c>
      <c r="C233" s="1">
        <v>3790</v>
      </c>
    </row>
    <row r="234" spans="1:3" x14ac:dyDescent="0.25">
      <c r="A234" t="str">
        <f>INDEX('Country Selector'!$C$2:$C$196,MATCH($B234,'Country Selector'!$I$2:$I$196,0))</f>
        <v>Turkey</v>
      </c>
      <c r="B234" t="s">
        <v>324</v>
      </c>
      <c r="C234" s="1">
        <v>38400</v>
      </c>
    </row>
    <row r="235" spans="1:3" x14ac:dyDescent="0.25">
      <c r="A235" t="str">
        <f>INDEX('Country Selector'!$C$2:$C$196,MATCH($B235,'Country Selector'!$I$2:$I$196,0))</f>
        <v>Tuvalu</v>
      </c>
      <c r="B235" t="s">
        <v>491</v>
      </c>
      <c r="C235" s="1">
        <v>5.0199999999999995E-4</v>
      </c>
    </row>
    <row r="236" spans="1:3" x14ac:dyDescent="0.25">
      <c r="A236" t="e">
        <f>INDEX('Country Selector'!$C$2:$C$196,MATCH($B236,'Country Selector'!$I$2:$I$196,0))</f>
        <v>#N/A</v>
      </c>
      <c r="B236" t="s">
        <v>758</v>
      </c>
      <c r="C236" s="1">
        <v>5130</v>
      </c>
    </row>
    <row r="237" spans="1:3" x14ac:dyDescent="0.25">
      <c r="A237" t="str">
        <f>INDEX('Country Selector'!$C$2:$C$196,MATCH($B237,'Country Selector'!$I$2:$I$196,0))</f>
        <v>Tanzania</v>
      </c>
      <c r="B237" t="s">
        <v>312</v>
      </c>
      <c r="C237" s="1">
        <v>1210</v>
      </c>
    </row>
    <row r="238" spans="1:3" x14ac:dyDescent="0.25">
      <c r="A238" t="str">
        <f>INDEX('Country Selector'!$C$2:$C$196,MATCH($B238,'Country Selector'!$I$2:$I$196,0))</f>
        <v>Uganda</v>
      </c>
      <c r="B238" t="s">
        <v>329</v>
      </c>
      <c r="C238" s="1">
        <v>902</v>
      </c>
    </row>
    <row r="239" spans="1:3" x14ac:dyDescent="0.25">
      <c r="A239" t="str">
        <f>INDEX('Country Selector'!$C$2:$C$196,MATCH($B239,'Country Selector'!$I$2:$I$196,0))</f>
        <v>Ukraine</v>
      </c>
      <c r="B239" t="s">
        <v>331</v>
      </c>
      <c r="C239" s="1">
        <v>5840</v>
      </c>
    </row>
    <row r="240" spans="1:3" x14ac:dyDescent="0.25">
      <c r="A240" t="e">
        <f>INDEX('Country Selector'!$C$2:$C$196,MATCH($B240,'Country Selector'!$I$2:$I$196,0))</f>
        <v>#N/A</v>
      </c>
      <c r="B240" t="s">
        <v>759</v>
      </c>
      <c r="C240" s="1">
        <v>162000</v>
      </c>
    </row>
    <row r="241" spans="1:3" x14ac:dyDescent="0.25">
      <c r="A241" t="str">
        <f>INDEX('Country Selector'!$C$2:$C$196,MATCH($B241,'Country Selector'!$I$2:$I$196,0))</f>
        <v>Uruguay</v>
      </c>
      <c r="B241" t="s">
        <v>339</v>
      </c>
      <c r="C241" s="1">
        <v>354</v>
      </c>
    </row>
    <row r="242" spans="1:3" x14ac:dyDescent="0.25">
      <c r="A242" t="str">
        <f>INDEX('Country Selector'!$C$2:$C$196,MATCH($B242,'Country Selector'!$I$2:$I$196,0))</f>
        <v>United States</v>
      </c>
      <c r="B242" t="s">
        <v>337</v>
      </c>
      <c r="C242" s="1">
        <v>66900</v>
      </c>
    </row>
    <row r="243" spans="1:3" x14ac:dyDescent="0.25">
      <c r="A243" t="str">
        <f>INDEX('Country Selector'!$C$2:$C$196,MATCH($B243,'Country Selector'!$I$2:$I$196,0))</f>
        <v>Uzbekistan</v>
      </c>
      <c r="B243" t="s">
        <v>341</v>
      </c>
      <c r="C243" s="1">
        <v>3600</v>
      </c>
    </row>
    <row r="244" spans="1:3" x14ac:dyDescent="0.25">
      <c r="A244" t="str">
        <f>INDEX('Country Selector'!$C$2:$C$196,MATCH($B244,'Country Selector'!$I$2:$I$196,0))</f>
        <v>Holy See</v>
      </c>
      <c r="B244" t="s">
        <v>512</v>
      </c>
      <c r="C244" s="1">
        <v>0.26800000000000002</v>
      </c>
    </row>
    <row r="245" spans="1:3" x14ac:dyDescent="0.25">
      <c r="A245" t="str">
        <f>INDEX('Country Selector'!$C$2:$C$196,MATCH($B245,'Country Selector'!$I$2:$I$196,0))</f>
        <v>Saint Vincent and the Grenadines</v>
      </c>
      <c r="B245" t="s">
        <v>487</v>
      </c>
      <c r="C245" s="1">
        <v>5.4999999999999997E-3</v>
      </c>
    </row>
    <row r="246" spans="1:3" x14ac:dyDescent="0.25">
      <c r="A246" t="str">
        <f>INDEX('Country Selector'!$C$2:$C$196,MATCH($B246,'Country Selector'!$I$2:$I$196,0))</f>
        <v>Venezuela</v>
      </c>
      <c r="B246" t="s">
        <v>344</v>
      </c>
      <c r="C246" s="1">
        <v>3260</v>
      </c>
    </row>
    <row r="247" spans="1:3" x14ac:dyDescent="0.25">
      <c r="A247" t="e">
        <f>INDEX('Country Selector'!$C$2:$C$196,MATCH($B247,'Country Selector'!$I$2:$I$196,0))</f>
        <v>#N/A</v>
      </c>
      <c r="B247" t="s">
        <v>760</v>
      </c>
      <c r="C247" s="1">
        <v>1.5100000000000001E-3</v>
      </c>
    </row>
    <row r="248" spans="1:3" x14ac:dyDescent="0.25">
      <c r="A248" t="str">
        <f>INDEX('Country Selector'!$C$2:$C$196,MATCH($B248,'Country Selector'!$I$2:$I$196,0))</f>
        <v>Vietnam</v>
      </c>
      <c r="B248" t="s">
        <v>346</v>
      </c>
      <c r="C248" s="1">
        <v>33400</v>
      </c>
    </row>
    <row r="249" spans="1:3" x14ac:dyDescent="0.25">
      <c r="A249" t="str">
        <f>INDEX('Country Selector'!$C$2:$C$196,MATCH($B249,'Country Selector'!$I$2:$I$196,0))</f>
        <v>Vanuatu</v>
      </c>
      <c r="B249" t="s">
        <v>390</v>
      </c>
      <c r="C249" s="1">
        <v>1.3100000000000001E-2</v>
      </c>
    </row>
    <row r="250" spans="1:3" x14ac:dyDescent="0.25">
      <c r="A250" t="str">
        <f>INDEX('Country Selector'!$C$2:$C$196,MATCH($B250,'Country Selector'!$I$2:$I$196,0))</f>
        <v>Samoa</v>
      </c>
      <c r="B250" t="s">
        <v>488</v>
      </c>
      <c r="C250" s="1">
        <v>9.58E-3</v>
      </c>
    </row>
    <row r="251" spans="1:3" x14ac:dyDescent="0.25">
      <c r="A251" t="str">
        <f>INDEX('Country Selector'!$C$2:$C$196,MATCH($B251,'Country Selector'!$I$2:$I$196,0))</f>
        <v>Yemen</v>
      </c>
      <c r="B251" t="s">
        <v>348</v>
      </c>
      <c r="C251" s="1">
        <v>978</v>
      </c>
    </row>
    <row r="252" spans="1:3" x14ac:dyDescent="0.25">
      <c r="A252" t="str">
        <f>INDEX('Country Selector'!$C$2:$C$196,MATCH($B252,'Country Selector'!$I$2:$I$196,0))</f>
        <v>South Africa &amp; Middle East</v>
      </c>
      <c r="B252" t="s">
        <v>290</v>
      </c>
      <c r="C252" s="1">
        <v>4710</v>
      </c>
    </row>
    <row r="253" spans="1:3" x14ac:dyDescent="0.25">
      <c r="A253" t="str">
        <f>INDEX('Country Selector'!$C$2:$C$196,MATCH($B253,'Country Selector'!$I$2:$I$196,0))</f>
        <v>Zambia</v>
      </c>
      <c r="B253" t="s">
        <v>350</v>
      </c>
      <c r="C253" s="1">
        <v>813</v>
      </c>
    </row>
    <row r="254" spans="1:3" x14ac:dyDescent="0.25">
      <c r="A254" t="str">
        <f>INDEX('Country Selector'!$C$2:$C$196,MATCH($B254,'Country Selector'!$I$2:$I$196,0))</f>
        <v>Zimbabwe</v>
      </c>
      <c r="B254" t="s">
        <v>352</v>
      </c>
      <c r="C254" s="1">
        <v>516</v>
      </c>
    </row>
    <row r="257" spans="1:5" x14ac:dyDescent="0.25">
      <c r="A257" s="3" t="s">
        <v>772</v>
      </c>
      <c r="B257" s="9"/>
      <c r="C257" s="9"/>
      <c r="D257" s="22"/>
      <c r="E257" s="22"/>
    </row>
    <row r="258" spans="1:5" x14ac:dyDescent="0.25">
      <c r="A258" s="35"/>
      <c r="B258" s="35">
        <v>2014</v>
      </c>
      <c r="C258" s="35">
        <v>2050</v>
      </c>
      <c r="D258" s="22"/>
      <c r="E258" s="22"/>
    </row>
    <row r="259" spans="1:5" x14ac:dyDescent="0.25">
      <c r="A259" t="s">
        <v>728</v>
      </c>
      <c r="B259">
        <v>280</v>
      </c>
      <c r="C259">
        <v>457</v>
      </c>
      <c r="D259" s="22"/>
    </row>
    <row r="260" spans="1:5" x14ac:dyDescent="0.25">
      <c r="A260" t="s">
        <v>706</v>
      </c>
      <c r="B260">
        <v>274</v>
      </c>
      <c r="C260">
        <v>287</v>
      </c>
      <c r="D260" s="22"/>
    </row>
    <row r="261" spans="1:5" x14ac:dyDescent="0.25">
      <c r="A261" t="s">
        <v>705</v>
      </c>
      <c r="B261">
        <v>185</v>
      </c>
      <c r="C261">
        <v>187</v>
      </c>
      <c r="D261" s="22"/>
    </row>
    <row r="262" spans="1:5" x14ac:dyDescent="0.25">
      <c r="A262" t="s">
        <v>704</v>
      </c>
      <c r="B262">
        <v>177</v>
      </c>
      <c r="C262">
        <v>565</v>
      </c>
      <c r="D262" s="22"/>
    </row>
    <row r="263" spans="1:5" x14ac:dyDescent="0.25">
      <c r="A263" t="s">
        <v>707</v>
      </c>
      <c r="B263">
        <v>95</v>
      </c>
      <c r="C263">
        <v>116</v>
      </c>
      <c r="D263" s="22"/>
    </row>
    <row r="264" spans="1:5" x14ac:dyDescent="0.25">
      <c r="A264" t="s">
        <v>156</v>
      </c>
      <c r="B264">
        <v>271</v>
      </c>
      <c r="C264">
        <v>870</v>
      </c>
      <c r="D264" s="22"/>
    </row>
    <row r="265" spans="1:5" x14ac:dyDescent="0.25">
      <c r="A265" t="s">
        <v>82</v>
      </c>
      <c r="B265">
        <v>2494</v>
      </c>
      <c r="C265">
        <v>1530</v>
      </c>
      <c r="D265" s="22"/>
    </row>
    <row r="266" spans="1:5" x14ac:dyDescent="0.25">
      <c r="A266" t="s">
        <v>729</v>
      </c>
      <c r="B266">
        <v>395</v>
      </c>
      <c r="C266">
        <v>671</v>
      </c>
      <c r="D266" s="22"/>
    </row>
    <row r="267" spans="1:5" x14ac:dyDescent="0.25">
      <c r="D267" s="22"/>
    </row>
    <row r="268" spans="1:5" x14ac:dyDescent="0.25">
      <c r="A268" s="3" t="s">
        <v>770</v>
      </c>
    </row>
    <row r="269" spans="1:5" x14ac:dyDescent="0.25">
      <c r="A269" t="str">
        <f>INDEX('Country Selector'!$J:$J,MATCH('Country Selector'!$A$2,'Country Selector'!$C:$C,0))</f>
        <v>Americas</v>
      </c>
    </row>
    <row r="271" spans="1:5" x14ac:dyDescent="0.25">
      <c r="A271" s="3" t="s">
        <v>771</v>
      </c>
      <c r="B271" s="9"/>
      <c r="C271" s="9"/>
    </row>
    <row r="272" spans="1:5" x14ac:dyDescent="0.25">
      <c r="B272" s="2">
        <v>2014</v>
      </c>
      <c r="C272" s="2">
        <v>2050</v>
      </c>
    </row>
    <row r="273" spans="1:37" x14ac:dyDescent="0.25">
      <c r="A273" s="2" t="s">
        <v>768</v>
      </c>
      <c r="B273">
        <f>VLOOKUP($A$269,$A$259:$C$266,COLUMN(B$272),FALSE)</f>
        <v>280</v>
      </c>
      <c r="C273">
        <f>VLOOKUP($A$269,$A$259:$C$266,COLUMN(C$272),FALSE)</f>
        <v>457</v>
      </c>
    </row>
    <row r="275" spans="1:37" x14ac:dyDescent="0.2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2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25">
      <c r="A278" s="3" t="s">
        <v>773</v>
      </c>
      <c r="B278" s="9"/>
      <c r="C278" s="9"/>
    </row>
    <row r="279" spans="1:37" x14ac:dyDescent="0.2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2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25">
      <c r="A282" s="3" t="s">
        <v>775</v>
      </c>
      <c r="B282" s="9"/>
      <c r="C282" s="9"/>
    </row>
    <row r="283" spans="1:37" x14ac:dyDescent="0.2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2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2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2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2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71787-42EA-40B4-8151-E40BA01E77A6}">
  <dimension ref="B1:AN65"/>
  <sheetViews>
    <sheetView tabSelected="1" topLeftCell="A23" zoomScaleNormal="100" workbookViewId="0">
      <selection activeCell="AN61" sqref="AN61"/>
    </sheetView>
  </sheetViews>
  <sheetFormatPr defaultRowHeight="15" x14ac:dyDescent="0.25"/>
  <cols>
    <col min="1" max="1" width="9.140625" style="211"/>
    <col min="2" max="2" width="23.7109375" style="211" customWidth="1"/>
    <col min="3" max="3" width="42.7109375" style="211" customWidth="1"/>
    <col min="4" max="4" width="41.85546875" style="211" customWidth="1"/>
    <col min="5" max="5" width="21.140625" style="211" hidden="1" customWidth="1"/>
    <col min="6" max="6" width="26.5703125" style="211" hidden="1" customWidth="1"/>
    <col min="7" max="8" width="0" style="211" hidden="1" customWidth="1"/>
    <col min="9" max="9" width="9.140625" style="211"/>
    <col min="10" max="13" width="0" style="211" hidden="1" customWidth="1"/>
    <col min="14" max="14" width="9.140625" style="211"/>
    <col min="15" max="18" width="0" style="211" hidden="1" customWidth="1"/>
    <col min="19" max="19" width="9.140625" style="211"/>
    <col min="20" max="23" width="0" style="211" hidden="1" customWidth="1"/>
    <col min="24" max="24" width="9.140625" style="211"/>
    <col min="25" max="28" width="0" style="211" hidden="1" customWidth="1"/>
    <col min="29" max="29" width="9.140625" style="211"/>
    <col min="30" max="33" width="0" style="211" hidden="1" customWidth="1"/>
    <col min="34" max="34" width="9.140625" style="211"/>
    <col min="35" max="38" width="0" style="211" hidden="1" customWidth="1"/>
    <col min="39" max="16384" width="9.140625" style="211"/>
  </cols>
  <sheetData>
    <row r="1" spans="2:39" x14ac:dyDescent="0.25">
      <c r="D1" s="258">
        <v>2015</v>
      </c>
      <c r="E1" s="211">
        <v>2016</v>
      </c>
      <c r="F1" s="211">
        <v>2017</v>
      </c>
      <c r="G1" s="211">
        <v>2018</v>
      </c>
      <c r="H1" s="211">
        <v>2019</v>
      </c>
      <c r="I1" s="258">
        <v>2020</v>
      </c>
      <c r="J1" s="211">
        <v>2021</v>
      </c>
      <c r="K1" s="211">
        <v>2022</v>
      </c>
      <c r="L1" s="211">
        <v>2023</v>
      </c>
      <c r="M1" s="211">
        <v>2024</v>
      </c>
      <c r="N1" s="258">
        <v>2025</v>
      </c>
      <c r="O1" s="211">
        <v>2026</v>
      </c>
      <c r="P1" s="211">
        <v>2027</v>
      </c>
      <c r="Q1" s="211">
        <v>2028</v>
      </c>
      <c r="R1" s="211">
        <v>2029</v>
      </c>
      <c r="S1" s="258">
        <v>2030</v>
      </c>
      <c r="T1" s="211">
        <v>2031</v>
      </c>
      <c r="U1" s="211">
        <v>2032</v>
      </c>
      <c r="V1" s="211">
        <v>2033</v>
      </c>
      <c r="W1" s="211">
        <v>2034</v>
      </c>
      <c r="X1" s="258">
        <v>2035</v>
      </c>
      <c r="Y1" s="211">
        <v>2036</v>
      </c>
      <c r="Z1" s="211">
        <v>2037</v>
      </c>
      <c r="AA1" s="211">
        <v>2038</v>
      </c>
      <c r="AB1" s="211">
        <v>2039</v>
      </c>
      <c r="AC1" s="258">
        <v>2040</v>
      </c>
      <c r="AD1" s="211">
        <v>2041</v>
      </c>
      <c r="AE1" s="211">
        <v>2042</v>
      </c>
      <c r="AF1" s="211">
        <v>2043</v>
      </c>
      <c r="AG1" s="211">
        <v>2044</v>
      </c>
      <c r="AH1" s="258">
        <v>2045</v>
      </c>
      <c r="AI1" s="211">
        <v>2046</v>
      </c>
      <c r="AJ1" s="211">
        <v>2047</v>
      </c>
      <c r="AK1" s="211">
        <v>2048</v>
      </c>
      <c r="AL1" s="211">
        <v>2049</v>
      </c>
      <c r="AM1" s="258">
        <v>2050</v>
      </c>
    </row>
    <row r="2" spans="2:39" x14ac:dyDescent="0.25">
      <c r="B2" s="211" t="s">
        <v>1131</v>
      </c>
      <c r="C2" s="211" t="s">
        <v>685</v>
      </c>
      <c r="D2" s="259">
        <f>SUMIFS('EPA Data'!$K:$K,'EPA Data'!$D:$D,"United States",'EPA Data'!$C:$C,D$1,'EPA Data'!$L:$L,$C2)</f>
        <v>4.5138154602050724</v>
      </c>
      <c r="E2" s="63">
        <f>SUMIFS('EPA Data'!$K:$K,'EPA Data'!$D:$D,"United States",'EPA Data'!$C:$C,E$1,'EPA Data'!$L:$L,$C2)</f>
        <v>0</v>
      </c>
      <c r="F2" s="63">
        <f>SUMIFS('EPA Data'!$K:$K,'EPA Data'!$D:$D,"United States",'EPA Data'!$C:$C,F$1,'EPA Data'!$L:$L,$C2)</f>
        <v>0</v>
      </c>
      <c r="G2" s="63">
        <f>SUMIFS('EPA Data'!$K:$K,'EPA Data'!$D:$D,"United States",'EPA Data'!$C:$C,G$1,'EPA Data'!$L:$L,$C2)</f>
        <v>0</v>
      </c>
      <c r="H2" s="63">
        <f>SUMIFS('EPA Data'!$K:$K,'EPA Data'!$D:$D,"United States",'EPA Data'!$C:$C,H$1,'EPA Data'!$L:$L,$C2)</f>
        <v>0</v>
      </c>
      <c r="I2" s="259">
        <f>SUMIFS('EPA Data'!$K:$K,'EPA Data'!$D:$D,"United States",'EPA Data'!$C:$C,I$1,'EPA Data'!$L:$L,$C2)</f>
        <v>4.8972800445556626</v>
      </c>
      <c r="J2" s="63">
        <f>SUMIFS('EPA Data'!$K:$K,'EPA Data'!$D:$D,"United States",'EPA Data'!$C:$C,J$1,'EPA Data'!$L:$L,$C2)</f>
        <v>0</v>
      </c>
      <c r="K2" s="63">
        <f>SUMIFS('EPA Data'!$K:$K,'EPA Data'!$D:$D,"United States",'EPA Data'!$C:$C,K$1,'EPA Data'!$L:$L,$C2)</f>
        <v>0</v>
      </c>
      <c r="L2" s="63">
        <f>SUMIFS('EPA Data'!$K:$K,'EPA Data'!$D:$D,"United States",'EPA Data'!$C:$C,L$1,'EPA Data'!$L:$L,$C2)</f>
        <v>0</v>
      </c>
      <c r="M2" s="63">
        <f>SUMIFS('EPA Data'!$K:$K,'EPA Data'!$D:$D,"United States",'EPA Data'!$C:$C,M$1,'EPA Data'!$L:$L,$C2)</f>
        <v>0</v>
      </c>
      <c r="N2" s="259">
        <f>SUMIFS('EPA Data'!$K:$K,'EPA Data'!$D:$D,"United States",'EPA Data'!$C:$C,N$1,'EPA Data'!$L:$L,$C2)</f>
        <v>5.1003976440429604</v>
      </c>
      <c r="O2" s="63">
        <f>SUMIFS('EPA Data'!$K:$K,'EPA Data'!$D:$D,"United States",'EPA Data'!$C:$C,O$1,'EPA Data'!$L:$L,$C2)</f>
        <v>0</v>
      </c>
      <c r="P2" s="63">
        <f>SUMIFS('EPA Data'!$K:$K,'EPA Data'!$D:$D,"United States",'EPA Data'!$C:$C,P$1,'EPA Data'!$L:$L,$C2)</f>
        <v>0</v>
      </c>
      <c r="Q2" s="63">
        <f>SUMIFS('EPA Data'!$K:$K,'EPA Data'!$D:$D,"United States",'EPA Data'!$C:$C,Q$1,'EPA Data'!$L:$L,$C2)</f>
        <v>0</v>
      </c>
      <c r="R2" s="63">
        <f>SUMIFS('EPA Data'!$K:$K,'EPA Data'!$D:$D,"United States",'EPA Data'!$C:$C,R$1,'EPA Data'!$L:$L,$C2)</f>
        <v>0</v>
      </c>
      <c r="S2" s="259">
        <f>SUMIFS('EPA Data'!$K:$K,'EPA Data'!$D:$D,"United States",'EPA Data'!$C:$C,S$1,'EPA Data'!$L:$L,$C2)</f>
        <v>5.1973467254638619</v>
      </c>
      <c r="T2" s="63">
        <f>SUMIFS('EPA Data'!$K:$K,'EPA Data'!$D:$D,"United States",'EPA Data'!$C:$C,T$1,'EPA Data'!$L:$L,$C2)</f>
        <v>0</v>
      </c>
      <c r="U2" s="63">
        <f>SUMIFS('EPA Data'!$K:$K,'EPA Data'!$D:$D,"United States",'EPA Data'!$C:$C,U$1,'EPA Data'!$L:$L,$C2)</f>
        <v>0</v>
      </c>
      <c r="V2" s="63">
        <f>SUMIFS('EPA Data'!$K:$K,'EPA Data'!$D:$D,"United States",'EPA Data'!$C:$C,V$1,'EPA Data'!$L:$L,$C2)</f>
        <v>0</v>
      </c>
      <c r="W2" s="63">
        <f>SUMIFS('EPA Data'!$K:$K,'EPA Data'!$D:$D,"United States",'EPA Data'!$C:$C,W$1,'EPA Data'!$L:$L,$C2)</f>
        <v>0</v>
      </c>
      <c r="X2" s="259">
        <f>SUMIFS('EPA Data'!$K:$K,'EPA Data'!$D:$D,"United States",'EPA Data'!$C:$C,X$1,'EPA Data'!$L:$L,$C2)</f>
        <v>5.1855226898193267</v>
      </c>
      <c r="Y2" s="63">
        <f>SUMIFS('EPA Data'!$K:$K,'EPA Data'!$D:$D,"United States",'EPA Data'!$C:$C,Y$1,'EPA Data'!$L:$L,$C2)</f>
        <v>0</v>
      </c>
      <c r="Z2" s="63">
        <f>SUMIFS('EPA Data'!$K:$K,'EPA Data'!$D:$D,"United States",'EPA Data'!$C:$C,Z$1,'EPA Data'!$L:$L,$C2)</f>
        <v>0</v>
      </c>
      <c r="AA2" s="63">
        <f>SUMIFS('EPA Data'!$K:$K,'EPA Data'!$D:$D,"United States",'EPA Data'!$C:$C,AA$1,'EPA Data'!$L:$L,$C2)</f>
        <v>0</v>
      </c>
      <c r="AB2" s="63">
        <f>SUMIFS('EPA Data'!$K:$K,'EPA Data'!$D:$D,"United States",'EPA Data'!$C:$C,AB$1,'EPA Data'!$L:$L,$C2)</f>
        <v>0</v>
      </c>
      <c r="AC2" s="259">
        <f>SUMIFS('EPA Data'!$K:$K,'EPA Data'!$D:$D,"United States",'EPA Data'!$C:$C,AC$1,'EPA Data'!$L:$L,$C2)</f>
        <v>5.2849487304687477</v>
      </c>
      <c r="AD2" s="63">
        <f>SUMIFS('EPA Data'!$K:$K,'EPA Data'!$D:$D,"United States",'EPA Data'!$C:$C,AD$1,'EPA Data'!$L:$L,$C2)</f>
        <v>0</v>
      </c>
      <c r="AE2" s="63">
        <f>SUMIFS('EPA Data'!$K:$K,'EPA Data'!$D:$D,"United States",'EPA Data'!$C:$C,AE$1,'EPA Data'!$L:$L,$C2)</f>
        <v>0</v>
      </c>
      <c r="AF2" s="63">
        <f>SUMIFS('EPA Data'!$K:$K,'EPA Data'!$D:$D,"United States",'EPA Data'!$C:$C,AF$1,'EPA Data'!$L:$L,$C2)</f>
        <v>0</v>
      </c>
      <c r="AG2" s="63">
        <f>SUMIFS('EPA Data'!$K:$K,'EPA Data'!$D:$D,"United States",'EPA Data'!$C:$C,AG$1,'EPA Data'!$L:$L,$C2)</f>
        <v>0</v>
      </c>
      <c r="AH2" s="259">
        <f>SUMIFS('EPA Data'!$K:$K,'EPA Data'!$D:$D,"United States",'EPA Data'!$C:$C,AH$1,'EPA Data'!$L:$L,$C2)</f>
        <v>5.3057251739501856</v>
      </c>
      <c r="AI2" s="63">
        <f>SUMIFS('EPA Data'!$K:$K,'EPA Data'!$D:$D,"United States",'EPA Data'!$C:$C,AI$1,'EPA Data'!$L:$L,$C2)</f>
        <v>0</v>
      </c>
      <c r="AJ2" s="63">
        <f>SUMIFS('EPA Data'!$K:$K,'EPA Data'!$D:$D,"United States",'EPA Data'!$C:$C,AJ$1,'EPA Data'!$L:$L,$C2)</f>
        <v>0</v>
      </c>
      <c r="AK2" s="63">
        <f>SUMIFS('EPA Data'!$K:$K,'EPA Data'!$D:$D,"United States",'EPA Data'!$C:$C,AK$1,'EPA Data'!$L:$L,$C2)</f>
        <v>0</v>
      </c>
      <c r="AL2" s="63">
        <f>SUMIFS('EPA Data'!$K:$K,'EPA Data'!$D:$D,"United States",'EPA Data'!$C:$C,AL$1,'EPA Data'!$L:$L,$C2)</f>
        <v>0</v>
      </c>
      <c r="AM2" s="259">
        <f>SUMIFS('EPA Data'!$K:$K,'EPA Data'!$D:$D,"United States",'EPA Data'!$C:$C,AM$1,'EPA Data'!$L:$L,$C2)</f>
        <v>5.2929772186279305</v>
      </c>
    </row>
    <row r="3" spans="2:39" x14ac:dyDescent="0.25">
      <c r="B3" s="211" t="s">
        <v>1131</v>
      </c>
      <c r="C3" s="260" t="s">
        <v>682</v>
      </c>
      <c r="D3" s="259">
        <f>SUMIFS('EPA Data'!$K:$K,'EPA Data'!$D:$D,"United States",'EPA Data'!$C:$C,D$1,'EPA Data'!$L:$L,$C3)</f>
        <v>39.970848759525381</v>
      </c>
      <c r="E3" s="63">
        <f>SUMIFS('EPA Data'!$K:$K,'EPA Data'!$D:$D,"United States",'EPA Data'!$C:$C,E$1,'EPA Data'!$L:$L,$C3)</f>
        <v>0</v>
      </c>
      <c r="F3" s="63">
        <f>SUMIFS('EPA Data'!$K:$K,'EPA Data'!$D:$D,"United States",'EPA Data'!$C:$C,F$1,'EPA Data'!$L:$L,$C3)</f>
        <v>0</v>
      </c>
      <c r="G3" s="63">
        <f>SUMIFS('EPA Data'!$K:$K,'EPA Data'!$D:$D,"United States",'EPA Data'!$C:$C,G$1,'EPA Data'!$L:$L,$C3)</f>
        <v>0</v>
      </c>
      <c r="H3" s="63">
        <f>SUMIFS('EPA Data'!$K:$K,'EPA Data'!$D:$D,"United States",'EPA Data'!$C:$C,H$1,'EPA Data'!$L:$L,$C3)</f>
        <v>0</v>
      </c>
      <c r="I3" s="259">
        <f>SUMIFS('EPA Data'!$K:$K,'EPA Data'!$D:$D,"United States",'EPA Data'!$C:$C,I$1,'EPA Data'!$L:$L,$C3)</f>
        <v>45.157013980466267</v>
      </c>
      <c r="J3" s="63">
        <f>SUMIFS('EPA Data'!$K:$K,'EPA Data'!$D:$D,"United States",'EPA Data'!$C:$C,J$1,'EPA Data'!$L:$L,$C3)</f>
        <v>0</v>
      </c>
      <c r="K3" s="63">
        <f>SUMIFS('EPA Data'!$K:$K,'EPA Data'!$D:$D,"United States",'EPA Data'!$C:$C,K$1,'EPA Data'!$L:$L,$C3)</f>
        <v>0</v>
      </c>
      <c r="L3" s="63">
        <f>SUMIFS('EPA Data'!$K:$K,'EPA Data'!$D:$D,"United States",'EPA Data'!$C:$C,L$1,'EPA Data'!$L:$L,$C3)</f>
        <v>0</v>
      </c>
      <c r="M3" s="63">
        <f>SUMIFS('EPA Data'!$K:$K,'EPA Data'!$D:$D,"United States",'EPA Data'!$C:$C,M$1,'EPA Data'!$L:$L,$C3)</f>
        <v>0</v>
      </c>
      <c r="N3" s="259">
        <f>SUMIFS('EPA Data'!$K:$K,'EPA Data'!$D:$D,"United States",'EPA Data'!$C:$C,N$1,'EPA Data'!$L:$L,$C3)</f>
        <v>49.341125256466974</v>
      </c>
      <c r="O3" s="63">
        <f>SUMIFS('EPA Data'!$K:$K,'EPA Data'!$D:$D,"United States",'EPA Data'!$C:$C,O$1,'EPA Data'!$L:$L,$C3)</f>
        <v>0</v>
      </c>
      <c r="P3" s="63">
        <f>SUMIFS('EPA Data'!$K:$K,'EPA Data'!$D:$D,"United States",'EPA Data'!$C:$C,P$1,'EPA Data'!$L:$L,$C3)</f>
        <v>0</v>
      </c>
      <c r="Q3" s="63">
        <f>SUMIFS('EPA Data'!$K:$K,'EPA Data'!$D:$D,"United States",'EPA Data'!$C:$C,Q$1,'EPA Data'!$L:$L,$C3)</f>
        <v>0</v>
      </c>
      <c r="R3" s="63">
        <f>SUMIFS('EPA Data'!$K:$K,'EPA Data'!$D:$D,"United States",'EPA Data'!$C:$C,R$1,'EPA Data'!$L:$L,$C3)</f>
        <v>0</v>
      </c>
      <c r="S3" s="259">
        <f>SUMIFS('EPA Data'!$K:$K,'EPA Data'!$D:$D,"United States",'EPA Data'!$C:$C,S$1,'EPA Data'!$L:$L,$C3)</f>
        <v>52.548844796187097</v>
      </c>
      <c r="T3" s="63">
        <f>SUMIFS('EPA Data'!$K:$K,'EPA Data'!$D:$D,"United States",'EPA Data'!$C:$C,T$1,'EPA Data'!$L:$L,$C3)</f>
        <v>0</v>
      </c>
      <c r="U3" s="63">
        <f>SUMIFS('EPA Data'!$K:$K,'EPA Data'!$D:$D,"United States",'EPA Data'!$C:$C,U$1,'EPA Data'!$L:$L,$C3)</f>
        <v>0</v>
      </c>
      <c r="V3" s="63">
        <f>SUMIFS('EPA Data'!$K:$K,'EPA Data'!$D:$D,"United States",'EPA Data'!$C:$C,V$1,'EPA Data'!$L:$L,$C3)</f>
        <v>0</v>
      </c>
      <c r="W3" s="63">
        <f>SUMIFS('EPA Data'!$K:$K,'EPA Data'!$D:$D,"United States",'EPA Data'!$C:$C,W$1,'EPA Data'!$L:$L,$C3)</f>
        <v>0</v>
      </c>
      <c r="X3" s="259">
        <f>SUMIFS('EPA Data'!$K:$K,'EPA Data'!$D:$D,"United States",'EPA Data'!$C:$C,X$1,'EPA Data'!$L:$L,$C3)</f>
        <v>54.522005802431629</v>
      </c>
      <c r="Y3" s="63">
        <f>SUMIFS('EPA Data'!$K:$K,'EPA Data'!$D:$D,"United States",'EPA Data'!$C:$C,Y$1,'EPA Data'!$L:$L,$C3)</f>
        <v>0</v>
      </c>
      <c r="Z3" s="63">
        <f>SUMIFS('EPA Data'!$K:$K,'EPA Data'!$D:$D,"United States",'EPA Data'!$C:$C,Z$1,'EPA Data'!$L:$L,$C3)</f>
        <v>0</v>
      </c>
      <c r="AA3" s="63">
        <f>SUMIFS('EPA Data'!$K:$K,'EPA Data'!$D:$D,"United States",'EPA Data'!$C:$C,AA$1,'EPA Data'!$L:$L,$C3)</f>
        <v>0</v>
      </c>
      <c r="AB3" s="63">
        <f>SUMIFS('EPA Data'!$K:$K,'EPA Data'!$D:$D,"United States",'EPA Data'!$C:$C,AB$1,'EPA Data'!$L:$L,$C3)</f>
        <v>0</v>
      </c>
      <c r="AC3" s="259">
        <f>SUMIFS('EPA Data'!$K:$K,'EPA Data'!$D:$D,"United States",'EPA Data'!$C:$C,AC$1,'EPA Data'!$L:$L,$C3)</f>
        <v>57.547024914400289</v>
      </c>
      <c r="AD3" s="63">
        <f>SUMIFS('EPA Data'!$K:$K,'EPA Data'!$D:$D,"United States",'EPA Data'!$C:$C,AD$1,'EPA Data'!$L:$L,$C3)</f>
        <v>0</v>
      </c>
      <c r="AE3" s="63">
        <f>SUMIFS('EPA Data'!$K:$K,'EPA Data'!$D:$D,"United States",'EPA Data'!$C:$C,AE$1,'EPA Data'!$L:$L,$C3)</f>
        <v>0</v>
      </c>
      <c r="AF3" s="63">
        <f>SUMIFS('EPA Data'!$K:$K,'EPA Data'!$D:$D,"United States",'EPA Data'!$C:$C,AF$1,'EPA Data'!$L:$L,$C3)</f>
        <v>0</v>
      </c>
      <c r="AG3" s="63">
        <f>SUMIFS('EPA Data'!$K:$K,'EPA Data'!$D:$D,"United States",'EPA Data'!$C:$C,AG$1,'EPA Data'!$L:$L,$C3)</f>
        <v>0</v>
      </c>
      <c r="AH3" s="259">
        <f>SUMIFS('EPA Data'!$K:$K,'EPA Data'!$D:$D,"United States",'EPA Data'!$C:$C,AH$1,'EPA Data'!$L:$L,$C3)</f>
        <v>59.688828970447844</v>
      </c>
      <c r="AI3" s="63">
        <f>SUMIFS('EPA Data'!$K:$K,'EPA Data'!$D:$D,"United States",'EPA Data'!$C:$C,AI$1,'EPA Data'!$L:$L,$C3)</f>
        <v>0</v>
      </c>
      <c r="AJ3" s="63">
        <f>SUMIFS('EPA Data'!$K:$K,'EPA Data'!$D:$D,"United States",'EPA Data'!$C:$C,AJ$1,'EPA Data'!$L:$L,$C3)</f>
        <v>0</v>
      </c>
      <c r="AK3" s="63">
        <f>SUMIFS('EPA Data'!$K:$K,'EPA Data'!$D:$D,"United States",'EPA Data'!$C:$C,AK$1,'EPA Data'!$L:$L,$C3)</f>
        <v>0</v>
      </c>
      <c r="AL3" s="63">
        <f>SUMIFS('EPA Data'!$K:$K,'EPA Data'!$D:$D,"United States",'EPA Data'!$C:$C,AL$1,'EPA Data'!$L:$L,$C3)</f>
        <v>0</v>
      </c>
      <c r="AM3" s="259">
        <f>SUMIFS('EPA Data'!$K:$K,'EPA Data'!$D:$D,"United States",'EPA Data'!$C:$C,AM$1,'EPA Data'!$L:$L,$C3)</f>
        <v>61.221442915660035</v>
      </c>
    </row>
    <row r="4" spans="2:39" x14ac:dyDescent="0.25">
      <c r="B4" s="211" t="s">
        <v>1133</v>
      </c>
      <c r="C4" s="211" t="s">
        <v>683</v>
      </c>
      <c r="D4" s="259">
        <f>SUMIFS('EPA Data'!$K:$K,'EPA Data'!$D:$D,"United States",'EPA Data'!$C:$C,D$1,'EPA Data'!$L:$L,$C4)</f>
        <v>28.184455097913705</v>
      </c>
      <c r="E4" s="63">
        <f>SUMIFS('EPA Data'!$K:$K,'EPA Data'!$D:$D,"United States",'EPA Data'!$C:$C,E$1,'EPA Data'!$L:$L,$C4)</f>
        <v>0</v>
      </c>
      <c r="F4" s="63">
        <f>SUMIFS('EPA Data'!$K:$K,'EPA Data'!$D:$D,"United States",'EPA Data'!$C:$C,F$1,'EPA Data'!$L:$L,$C4)</f>
        <v>0</v>
      </c>
      <c r="G4" s="63">
        <f>SUMIFS('EPA Data'!$K:$K,'EPA Data'!$D:$D,"United States",'EPA Data'!$C:$C,G$1,'EPA Data'!$L:$L,$C4)</f>
        <v>0</v>
      </c>
      <c r="H4" s="63">
        <f>SUMIFS('EPA Data'!$K:$K,'EPA Data'!$D:$D,"United States",'EPA Data'!$C:$C,H$1,'EPA Data'!$L:$L,$C4)</f>
        <v>0</v>
      </c>
      <c r="I4" s="259">
        <f>SUMIFS('EPA Data'!$K:$K,'EPA Data'!$D:$D,"United States",'EPA Data'!$C:$C,I$1,'EPA Data'!$L:$L,$C4)</f>
        <v>36.425118615627184</v>
      </c>
      <c r="J4" s="63">
        <f>SUMIFS('EPA Data'!$K:$K,'EPA Data'!$D:$D,"United States",'EPA Data'!$C:$C,J$1,'EPA Data'!$L:$L,$C4)</f>
        <v>0</v>
      </c>
      <c r="K4" s="63">
        <f>SUMIFS('EPA Data'!$K:$K,'EPA Data'!$D:$D,"United States",'EPA Data'!$C:$C,K$1,'EPA Data'!$L:$L,$C4)</f>
        <v>0</v>
      </c>
      <c r="L4" s="63">
        <f>SUMIFS('EPA Data'!$K:$K,'EPA Data'!$D:$D,"United States",'EPA Data'!$C:$C,L$1,'EPA Data'!$L:$L,$C4)</f>
        <v>0</v>
      </c>
      <c r="M4" s="63">
        <f>SUMIFS('EPA Data'!$K:$K,'EPA Data'!$D:$D,"United States",'EPA Data'!$C:$C,M$1,'EPA Data'!$L:$L,$C4)</f>
        <v>0</v>
      </c>
      <c r="N4" s="259">
        <f>SUMIFS('EPA Data'!$K:$K,'EPA Data'!$D:$D,"United States",'EPA Data'!$C:$C,N$1,'EPA Data'!$L:$L,$C4)</f>
        <v>44.384822173118486</v>
      </c>
      <c r="O4" s="63">
        <f>SUMIFS('EPA Data'!$K:$K,'EPA Data'!$D:$D,"United States",'EPA Data'!$C:$C,O$1,'EPA Data'!$L:$L,$C4)</f>
        <v>0</v>
      </c>
      <c r="P4" s="63">
        <f>SUMIFS('EPA Data'!$K:$K,'EPA Data'!$D:$D,"United States",'EPA Data'!$C:$C,P$1,'EPA Data'!$L:$L,$C4)</f>
        <v>0</v>
      </c>
      <c r="Q4" s="63">
        <f>SUMIFS('EPA Data'!$K:$K,'EPA Data'!$D:$D,"United States",'EPA Data'!$C:$C,Q$1,'EPA Data'!$L:$L,$C4)</f>
        <v>0</v>
      </c>
      <c r="R4" s="63">
        <f>SUMIFS('EPA Data'!$K:$K,'EPA Data'!$D:$D,"United States",'EPA Data'!$C:$C,R$1,'EPA Data'!$L:$L,$C4)</f>
        <v>0</v>
      </c>
      <c r="S4" s="259">
        <f>SUMIFS('EPA Data'!$K:$K,'EPA Data'!$D:$D,"United States",'EPA Data'!$C:$C,S$1,'EPA Data'!$L:$L,$C4)</f>
        <v>51.518485746383519</v>
      </c>
      <c r="T4" s="63">
        <f>SUMIFS('EPA Data'!$K:$K,'EPA Data'!$D:$D,"United States",'EPA Data'!$C:$C,T$1,'EPA Data'!$L:$L,$C4)</f>
        <v>0</v>
      </c>
      <c r="U4" s="63">
        <f>SUMIFS('EPA Data'!$K:$K,'EPA Data'!$D:$D,"United States",'EPA Data'!$C:$C,U$1,'EPA Data'!$L:$L,$C4)</f>
        <v>0</v>
      </c>
      <c r="V4" s="63">
        <f>SUMIFS('EPA Data'!$K:$K,'EPA Data'!$D:$D,"United States",'EPA Data'!$C:$C,V$1,'EPA Data'!$L:$L,$C4)</f>
        <v>0</v>
      </c>
      <c r="W4" s="63">
        <f>SUMIFS('EPA Data'!$K:$K,'EPA Data'!$D:$D,"United States",'EPA Data'!$C:$C,W$1,'EPA Data'!$L:$L,$C4)</f>
        <v>0</v>
      </c>
      <c r="X4" s="259">
        <f>SUMIFS('EPA Data'!$K:$K,'EPA Data'!$D:$D,"United States",'EPA Data'!$C:$C,X$1,'EPA Data'!$L:$L,$C4)</f>
        <v>56.754204277992173</v>
      </c>
      <c r="Y4" s="63">
        <f>SUMIFS('EPA Data'!$K:$K,'EPA Data'!$D:$D,"United States",'EPA Data'!$C:$C,Y$1,'EPA Data'!$L:$L,$C4)</f>
        <v>0</v>
      </c>
      <c r="Z4" s="63">
        <f>SUMIFS('EPA Data'!$K:$K,'EPA Data'!$D:$D,"United States",'EPA Data'!$C:$C,Z$1,'EPA Data'!$L:$L,$C4)</f>
        <v>0</v>
      </c>
      <c r="AA4" s="63">
        <f>SUMIFS('EPA Data'!$K:$K,'EPA Data'!$D:$D,"United States",'EPA Data'!$C:$C,AA$1,'EPA Data'!$L:$L,$C4)</f>
        <v>0</v>
      </c>
      <c r="AB4" s="63">
        <f>SUMIFS('EPA Data'!$K:$K,'EPA Data'!$D:$D,"United States",'EPA Data'!$C:$C,AB$1,'EPA Data'!$L:$L,$C4)</f>
        <v>0</v>
      </c>
      <c r="AC4" s="259">
        <f>SUMIFS('EPA Data'!$K:$K,'EPA Data'!$D:$D,"United States",'EPA Data'!$C:$C,AC$1,'EPA Data'!$L:$L,$C4)</f>
        <v>63.064623107910045</v>
      </c>
      <c r="AD4" s="63">
        <f>SUMIFS('EPA Data'!$K:$K,'EPA Data'!$D:$D,"United States",'EPA Data'!$C:$C,AD$1,'EPA Data'!$L:$L,$C4)</f>
        <v>0</v>
      </c>
      <c r="AE4" s="63">
        <f>SUMIFS('EPA Data'!$K:$K,'EPA Data'!$D:$D,"United States",'EPA Data'!$C:$C,AE$1,'EPA Data'!$L:$L,$C4)</f>
        <v>0</v>
      </c>
      <c r="AF4" s="63">
        <f>SUMIFS('EPA Data'!$K:$K,'EPA Data'!$D:$D,"United States",'EPA Data'!$C:$C,AF$1,'EPA Data'!$L:$L,$C4)</f>
        <v>0</v>
      </c>
      <c r="AG4" s="63">
        <f>SUMIFS('EPA Data'!$K:$K,'EPA Data'!$D:$D,"United States",'EPA Data'!$C:$C,AG$1,'EPA Data'!$L:$L,$C4)</f>
        <v>0</v>
      </c>
      <c r="AH4" s="259">
        <f>SUMIFS('EPA Data'!$K:$K,'EPA Data'!$D:$D,"United States",'EPA Data'!$C:$C,AH$1,'EPA Data'!$L:$L,$C4)</f>
        <v>68.256028575897034</v>
      </c>
      <c r="AI4" s="63">
        <f>SUMIFS('EPA Data'!$K:$K,'EPA Data'!$D:$D,"United States",'EPA Data'!$C:$C,AI$1,'EPA Data'!$L:$L,$C4)</f>
        <v>0</v>
      </c>
      <c r="AJ4" s="63">
        <f>SUMIFS('EPA Data'!$K:$K,'EPA Data'!$D:$D,"United States",'EPA Data'!$C:$C,AJ$1,'EPA Data'!$L:$L,$C4)</f>
        <v>0</v>
      </c>
      <c r="AK4" s="63">
        <f>SUMIFS('EPA Data'!$K:$K,'EPA Data'!$D:$D,"United States",'EPA Data'!$C:$C,AK$1,'EPA Data'!$L:$L,$C4)</f>
        <v>0</v>
      </c>
      <c r="AL4" s="63">
        <f>SUMIFS('EPA Data'!$K:$K,'EPA Data'!$D:$D,"United States",'EPA Data'!$C:$C,AL$1,'EPA Data'!$L:$L,$C4)</f>
        <v>0</v>
      </c>
      <c r="AM4" s="259">
        <f>SUMIFS('EPA Data'!$K:$K,'EPA Data'!$D:$D,"United States",'EPA Data'!$C:$C,AM$1,'EPA Data'!$L:$L,$C4)</f>
        <v>72.589196977615217</v>
      </c>
    </row>
    <row r="5" spans="2:39" x14ac:dyDescent="0.25">
      <c r="B5" s="211" t="s">
        <v>1133</v>
      </c>
      <c r="C5" s="211" t="s">
        <v>684</v>
      </c>
      <c r="D5" s="259">
        <f>SUMIFS('EPA Data'!$K:$K,'EPA Data'!$D:$D,"United States",'EPA Data'!$C:$C,D$1,'EPA Data'!$L:$L,$C5)</f>
        <v>27.461788584887962</v>
      </c>
      <c r="E5" s="63">
        <f>SUMIFS('EPA Data'!$K:$K,'EPA Data'!$D:$D,"United States",'EPA Data'!$C:$C,E$1,'EPA Data'!$L:$L,$C5)</f>
        <v>0</v>
      </c>
      <c r="F5" s="63">
        <f>SUMIFS('EPA Data'!$K:$K,'EPA Data'!$D:$D,"United States",'EPA Data'!$C:$C,F$1,'EPA Data'!$L:$L,$C5)</f>
        <v>0</v>
      </c>
      <c r="G5" s="63">
        <f>SUMIFS('EPA Data'!$K:$K,'EPA Data'!$D:$D,"United States",'EPA Data'!$C:$C,G$1,'EPA Data'!$L:$L,$C5)</f>
        <v>0</v>
      </c>
      <c r="H5" s="63">
        <f>SUMIFS('EPA Data'!$K:$K,'EPA Data'!$D:$D,"United States",'EPA Data'!$C:$C,H$1,'EPA Data'!$L:$L,$C5)</f>
        <v>0</v>
      </c>
      <c r="I5" s="259">
        <f>SUMIFS('EPA Data'!$K:$K,'EPA Data'!$D:$D,"United States",'EPA Data'!$C:$C,I$1,'EPA Data'!$L:$L,$C5)</f>
        <v>33.154864501580562</v>
      </c>
      <c r="J5" s="63">
        <f>SUMIFS('EPA Data'!$K:$K,'EPA Data'!$D:$D,"United States",'EPA Data'!$C:$C,J$1,'EPA Data'!$L:$L,$C5)</f>
        <v>0</v>
      </c>
      <c r="K5" s="63">
        <f>SUMIFS('EPA Data'!$K:$K,'EPA Data'!$D:$D,"United States",'EPA Data'!$C:$C,K$1,'EPA Data'!$L:$L,$C5)</f>
        <v>0</v>
      </c>
      <c r="L5" s="63">
        <f>SUMIFS('EPA Data'!$K:$K,'EPA Data'!$D:$D,"United States",'EPA Data'!$C:$C,L$1,'EPA Data'!$L:$L,$C5)</f>
        <v>0</v>
      </c>
      <c r="M5" s="63">
        <f>SUMIFS('EPA Data'!$K:$K,'EPA Data'!$D:$D,"United States",'EPA Data'!$C:$C,M$1,'EPA Data'!$L:$L,$C5)</f>
        <v>0</v>
      </c>
      <c r="N5" s="259">
        <f>SUMIFS('EPA Data'!$K:$K,'EPA Data'!$D:$D,"United States",'EPA Data'!$C:$C,N$1,'EPA Data'!$L:$L,$C5)</f>
        <v>38.41304502874609</v>
      </c>
      <c r="O5" s="63">
        <f>SUMIFS('EPA Data'!$K:$K,'EPA Data'!$D:$D,"United States",'EPA Data'!$C:$C,O$1,'EPA Data'!$L:$L,$C5)</f>
        <v>0</v>
      </c>
      <c r="P5" s="63">
        <f>SUMIFS('EPA Data'!$K:$K,'EPA Data'!$D:$D,"United States",'EPA Data'!$C:$C,P$1,'EPA Data'!$L:$L,$C5)</f>
        <v>0</v>
      </c>
      <c r="Q5" s="63">
        <f>SUMIFS('EPA Data'!$K:$K,'EPA Data'!$D:$D,"United States",'EPA Data'!$C:$C,Q$1,'EPA Data'!$L:$L,$C5)</f>
        <v>0</v>
      </c>
      <c r="R5" s="63">
        <f>SUMIFS('EPA Data'!$K:$K,'EPA Data'!$D:$D,"United States",'EPA Data'!$C:$C,R$1,'EPA Data'!$L:$L,$C5)</f>
        <v>0</v>
      </c>
      <c r="S5" s="259">
        <f>SUMIFS('EPA Data'!$K:$K,'EPA Data'!$D:$D,"United States",'EPA Data'!$C:$C,S$1,'EPA Data'!$L:$L,$C5)</f>
        <v>42.667668979279654</v>
      </c>
      <c r="T5" s="63">
        <f>SUMIFS('EPA Data'!$K:$K,'EPA Data'!$D:$D,"United States",'EPA Data'!$C:$C,T$1,'EPA Data'!$L:$L,$C5)</f>
        <v>0</v>
      </c>
      <c r="U5" s="63">
        <f>SUMIFS('EPA Data'!$K:$K,'EPA Data'!$D:$D,"United States",'EPA Data'!$C:$C,U$1,'EPA Data'!$L:$L,$C5)</f>
        <v>0</v>
      </c>
      <c r="V5" s="63">
        <f>SUMIFS('EPA Data'!$K:$K,'EPA Data'!$D:$D,"United States",'EPA Data'!$C:$C,V$1,'EPA Data'!$L:$L,$C5)</f>
        <v>0</v>
      </c>
      <c r="W5" s="63">
        <f>SUMIFS('EPA Data'!$K:$K,'EPA Data'!$D:$D,"United States",'EPA Data'!$C:$C,W$1,'EPA Data'!$L:$L,$C5)</f>
        <v>0</v>
      </c>
      <c r="X5" s="259">
        <f>SUMIFS('EPA Data'!$K:$K,'EPA Data'!$D:$D,"United States",'EPA Data'!$C:$C,X$1,'EPA Data'!$L:$L,$C5)</f>
        <v>45.90524687997992</v>
      </c>
      <c r="Y5" s="63">
        <f>SUMIFS('EPA Data'!$K:$K,'EPA Data'!$D:$D,"United States",'EPA Data'!$C:$C,Y$1,'EPA Data'!$L:$L,$C5)</f>
        <v>0</v>
      </c>
      <c r="Z5" s="63">
        <f>SUMIFS('EPA Data'!$K:$K,'EPA Data'!$D:$D,"United States",'EPA Data'!$C:$C,Z$1,'EPA Data'!$L:$L,$C5)</f>
        <v>0</v>
      </c>
      <c r="AA5" s="63">
        <f>SUMIFS('EPA Data'!$K:$K,'EPA Data'!$D:$D,"United States",'EPA Data'!$C:$C,AA$1,'EPA Data'!$L:$L,$C5)</f>
        <v>0</v>
      </c>
      <c r="AB5" s="63">
        <f>SUMIFS('EPA Data'!$K:$K,'EPA Data'!$D:$D,"United States",'EPA Data'!$C:$C,AB$1,'EPA Data'!$L:$L,$C5)</f>
        <v>0</v>
      </c>
      <c r="AC5" s="259">
        <f>SUMIFS('EPA Data'!$K:$K,'EPA Data'!$D:$D,"United States",'EPA Data'!$C:$C,AC$1,'EPA Data'!$L:$L,$C5)</f>
        <v>49.631369208469962</v>
      </c>
      <c r="AD5" s="63">
        <f>SUMIFS('EPA Data'!$K:$K,'EPA Data'!$D:$D,"United States",'EPA Data'!$C:$C,AD$1,'EPA Data'!$L:$L,$C5)</f>
        <v>0</v>
      </c>
      <c r="AE5" s="63">
        <f>SUMIFS('EPA Data'!$K:$K,'EPA Data'!$D:$D,"United States",'EPA Data'!$C:$C,AE$1,'EPA Data'!$L:$L,$C5)</f>
        <v>0</v>
      </c>
      <c r="AF5" s="63">
        <f>SUMIFS('EPA Data'!$K:$K,'EPA Data'!$D:$D,"United States",'EPA Data'!$C:$C,AF$1,'EPA Data'!$L:$L,$C5)</f>
        <v>0</v>
      </c>
      <c r="AG5" s="63">
        <f>SUMIFS('EPA Data'!$K:$K,'EPA Data'!$D:$D,"United States",'EPA Data'!$C:$C,AG$1,'EPA Data'!$L:$L,$C5)</f>
        <v>0</v>
      </c>
      <c r="AH5" s="259">
        <f>SUMIFS('EPA Data'!$K:$K,'EPA Data'!$D:$D,"United States",'EPA Data'!$C:$C,AH$1,'EPA Data'!$L:$L,$C5)</f>
        <v>52.564406920969439</v>
      </c>
      <c r="AI5" s="63">
        <f>SUMIFS('EPA Data'!$K:$K,'EPA Data'!$D:$D,"United States",'EPA Data'!$C:$C,AI$1,'EPA Data'!$L:$L,$C5)</f>
        <v>0</v>
      </c>
      <c r="AJ5" s="63">
        <f>SUMIFS('EPA Data'!$K:$K,'EPA Data'!$D:$D,"United States",'EPA Data'!$C:$C,AJ$1,'EPA Data'!$L:$L,$C5)</f>
        <v>0</v>
      </c>
      <c r="AK5" s="63">
        <f>SUMIFS('EPA Data'!$K:$K,'EPA Data'!$D:$D,"United States",'EPA Data'!$C:$C,AK$1,'EPA Data'!$L:$L,$C5)</f>
        <v>0</v>
      </c>
      <c r="AL5" s="63">
        <f>SUMIFS('EPA Data'!$K:$K,'EPA Data'!$D:$D,"United States",'EPA Data'!$C:$C,AL$1,'EPA Data'!$L:$L,$C5)</f>
        <v>0</v>
      </c>
      <c r="AM5" s="259">
        <f>SUMIFS('EPA Data'!$K:$K,'EPA Data'!$D:$D,"United States",'EPA Data'!$C:$C,AM$1,'EPA Data'!$L:$L,$C5)</f>
        <v>55.025743897110175</v>
      </c>
    </row>
    <row r="6" spans="2:39" x14ac:dyDescent="0.25">
      <c r="D6" s="92"/>
      <c r="E6" s="92"/>
      <c r="F6" s="92"/>
      <c r="G6" s="92"/>
      <c r="H6" s="92"/>
      <c r="I6" s="92"/>
      <c r="J6" s="92"/>
      <c r="K6" s="92"/>
      <c r="L6" s="92"/>
      <c r="M6" s="92"/>
      <c r="N6" s="92"/>
      <c r="O6" s="92"/>
      <c r="P6" s="92"/>
      <c r="Q6" s="92"/>
      <c r="R6" s="92"/>
      <c r="S6" s="92"/>
      <c r="T6" s="92"/>
      <c r="U6" s="92"/>
      <c r="V6" s="92"/>
      <c r="W6" s="92"/>
      <c r="X6" s="92"/>
      <c r="Y6" s="92"/>
      <c r="Z6" s="92"/>
      <c r="AA6" s="92"/>
      <c r="AB6" s="92"/>
      <c r="AC6" s="92"/>
      <c r="AD6" s="92"/>
      <c r="AE6" s="92"/>
      <c r="AF6" s="92"/>
      <c r="AG6" s="92"/>
      <c r="AH6" s="92"/>
      <c r="AI6" s="92"/>
      <c r="AJ6" s="92"/>
      <c r="AK6" s="92"/>
      <c r="AL6" s="92"/>
      <c r="AM6" s="92"/>
    </row>
    <row r="7" spans="2:39" x14ac:dyDescent="0.25">
      <c r="D7" s="92"/>
      <c r="E7" s="92"/>
      <c r="F7" s="92"/>
      <c r="G7" s="92"/>
      <c r="H7" s="92"/>
      <c r="I7" s="92"/>
      <c r="J7" s="92"/>
      <c r="K7" s="92"/>
      <c r="L7" s="92"/>
      <c r="M7" s="92"/>
      <c r="N7" s="92"/>
      <c r="O7" s="92"/>
      <c r="P7" s="92"/>
      <c r="Q7" s="92"/>
      <c r="R7" s="92"/>
      <c r="S7" s="92"/>
      <c r="T7" s="92"/>
      <c r="U7" s="92"/>
      <c r="V7" s="92"/>
      <c r="W7" s="92"/>
      <c r="X7" s="92"/>
      <c r="Y7" s="92"/>
      <c r="Z7" s="92"/>
      <c r="AA7" s="92"/>
      <c r="AB7" s="92"/>
      <c r="AC7" s="92"/>
      <c r="AD7" s="92"/>
      <c r="AE7" s="92"/>
      <c r="AF7" s="92"/>
      <c r="AG7" s="92"/>
      <c r="AH7" s="92"/>
      <c r="AI7" s="92"/>
      <c r="AJ7" s="92"/>
      <c r="AK7" s="92"/>
      <c r="AL7" s="92"/>
      <c r="AM7" s="92"/>
    </row>
    <row r="8" spans="2:39" x14ac:dyDescent="0.25">
      <c r="D8" s="92"/>
      <c r="E8" s="92"/>
      <c r="F8" s="92"/>
      <c r="G8" s="92"/>
      <c r="H8" s="92"/>
      <c r="I8" s="92"/>
      <c r="J8" s="92"/>
      <c r="K8" s="92"/>
      <c r="L8" s="92"/>
      <c r="M8" s="92"/>
      <c r="N8" s="92"/>
      <c r="O8" s="92"/>
      <c r="P8" s="92"/>
      <c r="Q8" s="92"/>
      <c r="R8" s="92"/>
      <c r="S8" s="92"/>
      <c r="T8" s="92"/>
      <c r="U8" s="92"/>
      <c r="V8" s="92"/>
      <c r="W8" s="92"/>
      <c r="X8" s="92"/>
      <c r="Y8" s="92"/>
      <c r="Z8" s="92"/>
      <c r="AA8" s="92"/>
      <c r="AB8" s="92"/>
      <c r="AC8" s="92"/>
      <c r="AD8" s="92"/>
      <c r="AE8" s="92"/>
      <c r="AF8" s="92"/>
      <c r="AG8" s="92"/>
      <c r="AH8" s="92"/>
      <c r="AI8" s="92"/>
      <c r="AJ8" s="92"/>
      <c r="AK8" s="92"/>
      <c r="AL8" s="92"/>
      <c r="AM8" s="92"/>
    </row>
    <row r="9" spans="2:39" x14ac:dyDescent="0.25">
      <c r="D9" s="261">
        <f>SUM(D2:D5)</f>
        <v>100.13090790253213</v>
      </c>
      <c r="E9" s="262">
        <f t="shared" ref="E9:AL9" si="0">SUM(E2:E8)</f>
        <v>0</v>
      </c>
      <c r="F9" s="262">
        <f t="shared" si="0"/>
        <v>0</v>
      </c>
      <c r="G9" s="262">
        <f t="shared" si="0"/>
        <v>0</v>
      </c>
      <c r="H9" s="262">
        <f t="shared" si="0"/>
        <v>0</v>
      </c>
      <c r="I9" s="261">
        <f t="shared" si="0"/>
        <v>119.63427714222968</v>
      </c>
      <c r="J9" s="262">
        <f t="shared" si="0"/>
        <v>0</v>
      </c>
      <c r="K9" s="262">
        <f t="shared" si="0"/>
        <v>0</v>
      </c>
      <c r="L9" s="262">
        <f t="shared" si="0"/>
        <v>0</v>
      </c>
      <c r="M9" s="262">
        <f t="shared" si="0"/>
        <v>0</v>
      </c>
      <c r="N9" s="261">
        <f t="shared" si="0"/>
        <v>137.23939010237453</v>
      </c>
      <c r="O9" s="262">
        <f t="shared" si="0"/>
        <v>0</v>
      </c>
      <c r="P9" s="262">
        <f t="shared" si="0"/>
        <v>0</v>
      </c>
      <c r="Q9" s="262">
        <f t="shared" si="0"/>
        <v>0</v>
      </c>
      <c r="R9" s="262">
        <f t="shared" si="0"/>
        <v>0</v>
      </c>
      <c r="S9" s="261">
        <f t="shared" si="0"/>
        <v>151.93234624731411</v>
      </c>
      <c r="T9" s="262">
        <f t="shared" si="0"/>
        <v>0</v>
      </c>
      <c r="U9" s="262">
        <f t="shared" si="0"/>
        <v>0</v>
      </c>
      <c r="V9" s="262">
        <f t="shared" si="0"/>
        <v>0</v>
      </c>
      <c r="W9" s="262">
        <f t="shared" si="0"/>
        <v>0</v>
      </c>
      <c r="X9" s="261">
        <f t="shared" si="0"/>
        <v>162.36697965022304</v>
      </c>
      <c r="Y9" s="262">
        <f t="shared" si="0"/>
        <v>0</v>
      </c>
      <c r="Z9" s="262">
        <f t="shared" si="0"/>
        <v>0</v>
      </c>
      <c r="AA9" s="262">
        <f t="shared" si="0"/>
        <v>0</v>
      </c>
      <c r="AB9" s="262">
        <f t="shared" si="0"/>
        <v>0</v>
      </c>
      <c r="AC9" s="261">
        <f t="shared" si="0"/>
        <v>175.52796596124904</v>
      </c>
      <c r="AD9" s="262">
        <f t="shared" si="0"/>
        <v>0</v>
      </c>
      <c r="AE9" s="262">
        <f t="shared" si="0"/>
        <v>0</v>
      </c>
      <c r="AF9" s="262">
        <f t="shared" si="0"/>
        <v>0</v>
      </c>
      <c r="AG9" s="262">
        <f t="shared" si="0"/>
        <v>0</v>
      </c>
      <c r="AH9" s="261">
        <f t="shared" si="0"/>
        <v>185.8149896412645</v>
      </c>
      <c r="AI9" s="262">
        <f t="shared" si="0"/>
        <v>0</v>
      </c>
      <c r="AJ9" s="262">
        <f t="shared" si="0"/>
        <v>0</v>
      </c>
      <c r="AK9" s="262">
        <f t="shared" si="0"/>
        <v>0</v>
      </c>
      <c r="AL9" s="262">
        <f t="shared" si="0"/>
        <v>0</v>
      </c>
      <c r="AM9" s="261">
        <f>SUM(AM2:AM8)</f>
        <v>194.12936100901337</v>
      </c>
    </row>
    <row r="10" spans="2:39" x14ac:dyDescent="0.25">
      <c r="D10" s="44">
        <f>D9/SUM(D51:D52)</f>
        <v>0.42241437238328139</v>
      </c>
      <c r="E10" s="44" t="e">
        <f t="shared" ref="E10:AM10" si="1">E9/SUM(E51:E52)</f>
        <v>#DIV/0!</v>
      </c>
      <c r="F10" s="44" t="e">
        <f t="shared" si="1"/>
        <v>#DIV/0!</v>
      </c>
      <c r="G10" s="44" t="e">
        <f t="shared" si="1"/>
        <v>#DIV/0!</v>
      </c>
      <c r="H10" s="44" t="e">
        <f t="shared" si="1"/>
        <v>#DIV/0!</v>
      </c>
      <c r="I10" s="44">
        <f t="shared" si="1"/>
        <v>0.47466685554640364</v>
      </c>
      <c r="J10" s="44" t="e">
        <f t="shared" si="1"/>
        <v>#DIV/0!</v>
      </c>
      <c r="K10" s="44" t="e">
        <f t="shared" si="1"/>
        <v>#DIV/0!</v>
      </c>
      <c r="L10" s="44" t="e">
        <f t="shared" si="1"/>
        <v>#DIV/0!</v>
      </c>
      <c r="M10" s="44" t="e">
        <f t="shared" si="1"/>
        <v>#DIV/0!</v>
      </c>
      <c r="N10" s="44">
        <f t="shared" si="1"/>
        <v>0.5228329872534927</v>
      </c>
      <c r="O10" s="44" t="e">
        <f t="shared" si="1"/>
        <v>#DIV/0!</v>
      </c>
      <c r="P10" s="44" t="e">
        <f t="shared" si="1"/>
        <v>#DIV/0!</v>
      </c>
      <c r="Q10" s="44" t="e">
        <f t="shared" si="1"/>
        <v>#DIV/0!</v>
      </c>
      <c r="R10" s="44" t="e">
        <f t="shared" si="1"/>
        <v>#DIV/0!</v>
      </c>
      <c r="S10" s="44">
        <f t="shared" si="1"/>
        <v>0.56801105625949744</v>
      </c>
      <c r="T10" s="44" t="e">
        <f t="shared" si="1"/>
        <v>#DIV/0!</v>
      </c>
      <c r="U10" s="44" t="e">
        <f t="shared" si="1"/>
        <v>#DIV/0!</v>
      </c>
      <c r="V10" s="44" t="e">
        <f t="shared" si="1"/>
        <v>#DIV/0!</v>
      </c>
      <c r="W10" s="44" t="e">
        <f t="shared" si="1"/>
        <v>#DIV/0!</v>
      </c>
      <c r="X10" s="44">
        <f t="shared" si="1"/>
        <v>0.60840590833144503</v>
      </c>
      <c r="Y10" s="44" t="e">
        <f t="shared" si="1"/>
        <v>#DIV/0!</v>
      </c>
      <c r="Z10" s="44" t="e">
        <f t="shared" si="1"/>
        <v>#DIV/0!</v>
      </c>
      <c r="AA10" s="44" t="e">
        <f t="shared" si="1"/>
        <v>#DIV/0!</v>
      </c>
      <c r="AB10" s="44" t="e">
        <f t="shared" si="1"/>
        <v>#DIV/0!</v>
      </c>
      <c r="AC10" s="44">
        <f t="shared" si="1"/>
        <v>0.64534769684213045</v>
      </c>
      <c r="AD10" s="44" t="e">
        <f t="shared" si="1"/>
        <v>#DIV/0!</v>
      </c>
      <c r="AE10" s="44" t="e">
        <f t="shared" si="1"/>
        <v>#DIV/0!</v>
      </c>
      <c r="AF10" s="44" t="e">
        <f t="shared" si="1"/>
        <v>#DIV/0!</v>
      </c>
      <c r="AG10" s="44" t="e">
        <f t="shared" si="1"/>
        <v>#DIV/0!</v>
      </c>
      <c r="AH10" s="44">
        <f t="shared" si="1"/>
        <v>0.68049389574524255</v>
      </c>
      <c r="AI10" s="44" t="e">
        <f t="shared" si="1"/>
        <v>#DIV/0!</v>
      </c>
      <c r="AJ10" s="44" t="e">
        <f t="shared" si="1"/>
        <v>#DIV/0!</v>
      </c>
      <c r="AK10" s="44" t="e">
        <f t="shared" si="1"/>
        <v>#DIV/0!</v>
      </c>
      <c r="AL10" s="44" t="e">
        <f t="shared" si="1"/>
        <v>#DIV/0!</v>
      </c>
      <c r="AM10" s="44">
        <f t="shared" si="1"/>
        <v>0.71265516778224658</v>
      </c>
    </row>
    <row r="11" spans="2:39" x14ac:dyDescent="0.25">
      <c r="E11" s="262"/>
    </row>
    <row r="12" spans="2:39" x14ac:dyDescent="0.25">
      <c r="E12" s="262"/>
    </row>
    <row r="14" spans="2:39" x14ac:dyDescent="0.25">
      <c r="C14" s="2" t="s">
        <v>4941</v>
      </c>
    </row>
    <row r="16" spans="2:39" x14ac:dyDescent="0.25">
      <c r="C16" s="211" t="s">
        <v>4942</v>
      </c>
      <c r="D16" s="258" t="s">
        <v>868</v>
      </c>
      <c r="E16" s="211" t="s">
        <v>4943</v>
      </c>
      <c r="I16" s="258"/>
      <c r="N16" s="258"/>
      <c r="S16" s="258"/>
      <c r="X16" s="258"/>
      <c r="AC16" s="258"/>
      <c r="AH16" s="258"/>
      <c r="AM16" s="258"/>
    </row>
    <row r="17" spans="3:39" x14ac:dyDescent="0.25">
      <c r="D17" s="258">
        <v>2015</v>
      </c>
      <c r="E17" s="211">
        <v>2016</v>
      </c>
      <c r="F17" s="211">
        <v>2017</v>
      </c>
      <c r="G17" s="211">
        <v>2018</v>
      </c>
      <c r="H17" s="211">
        <v>2019</v>
      </c>
      <c r="I17" s="258">
        <v>2020</v>
      </c>
      <c r="J17" s="211">
        <v>2021</v>
      </c>
      <c r="K17" s="211">
        <v>2022</v>
      </c>
      <c r="L17" s="211">
        <v>2023</v>
      </c>
      <c r="M17" s="211">
        <v>2024</v>
      </c>
      <c r="N17" s="258">
        <v>2025</v>
      </c>
      <c r="O17" s="211">
        <v>2026</v>
      </c>
      <c r="P17" s="211">
        <v>2027</v>
      </c>
      <c r="Q17" s="211">
        <v>2028</v>
      </c>
      <c r="R17" s="211">
        <v>2029</v>
      </c>
      <c r="S17" s="258">
        <v>2030</v>
      </c>
      <c r="T17" s="211">
        <v>2031</v>
      </c>
      <c r="U17" s="211">
        <v>2032</v>
      </c>
      <c r="V17" s="211">
        <v>2033</v>
      </c>
      <c r="W17" s="211">
        <v>2034</v>
      </c>
      <c r="X17" s="258">
        <v>2035</v>
      </c>
      <c r="Y17" s="211">
        <v>2036</v>
      </c>
      <c r="Z17" s="211">
        <v>2037</v>
      </c>
      <c r="AA17" s="211">
        <v>2038</v>
      </c>
      <c r="AB17" s="211">
        <v>2039</v>
      </c>
      <c r="AC17" s="258">
        <v>2040</v>
      </c>
      <c r="AD17" s="211">
        <v>2041</v>
      </c>
      <c r="AE17" s="211">
        <v>2042</v>
      </c>
      <c r="AF17" s="211">
        <v>2043</v>
      </c>
      <c r="AG17" s="211">
        <v>2044</v>
      </c>
      <c r="AH17" s="258">
        <v>2045</v>
      </c>
      <c r="AI17" s="211">
        <v>2046</v>
      </c>
      <c r="AJ17" s="211">
        <v>2047</v>
      </c>
      <c r="AK17" s="211">
        <v>2048</v>
      </c>
      <c r="AL17" s="211">
        <v>2049</v>
      </c>
      <c r="AM17" s="258">
        <v>2050</v>
      </c>
    </row>
    <row r="18" spans="3:39" x14ac:dyDescent="0.25">
      <c r="C18" s="211" t="s">
        <v>1129</v>
      </c>
      <c r="D18" s="258">
        <v>9816222442052.4395</v>
      </c>
      <c r="E18" s="211">
        <v>10073141361898.039</v>
      </c>
      <c r="F18" s="211">
        <v>10114456648769.568</v>
      </c>
      <c r="G18" s="211">
        <v>10155771935641.053</v>
      </c>
      <c r="H18" s="211">
        <v>10197087222512.584</v>
      </c>
      <c r="I18" s="258">
        <v>9706776140867.377</v>
      </c>
      <c r="J18" s="211">
        <v>10125808115645.637</v>
      </c>
      <c r="K18" s="211">
        <v>10241332444277.443</v>
      </c>
      <c r="L18" s="211">
        <v>10275074749522.012</v>
      </c>
      <c r="M18" s="211">
        <v>10314613901206.254</v>
      </c>
      <c r="N18" s="258">
        <v>10359667168871.488</v>
      </c>
      <c r="O18" s="211">
        <v>10368297746004.859</v>
      </c>
      <c r="P18" s="211">
        <v>10376928323138.277</v>
      </c>
      <c r="Q18" s="211">
        <v>10385558900271.656</v>
      </c>
      <c r="R18" s="211">
        <v>10394189477405.066</v>
      </c>
      <c r="S18" s="258">
        <v>10402820054538.443</v>
      </c>
      <c r="T18" s="211">
        <v>10399465374020.203</v>
      </c>
      <c r="U18" s="211">
        <v>10396110693501.922</v>
      </c>
      <c r="V18" s="211">
        <v>10392756012983.645</v>
      </c>
      <c r="W18" s="211">
        <v>10389401332465.359</v>
      </c>
      <c r="X18" s="258">
        <v>10386046651947.084</v>
      </c>
      <c r="Y18" s="211">
        <v>10373725124583.467</v>
      </c>
      <c r="Z18" s="211">
        <v>10361403597219.813</v>
      </c>
      <c r="AA18" s="211">
        <v>10349082069856.16</v>
      </c>
      <c r="AB18" s="211">
        <v>10336760542492.543</v>
      </c>
      <c r="AC18" s="258">
        <v>10324439015128.893</v>
      </c>
      <c r="AD18" s="211">
        <v>10297001586514.449</v>
      </c>
      <c r="AE18" s="211">
        <v>10269564157900.004</v>
      </c>
      <c r="AF18" s="211">
        <v>10242126729285.564</v>
      </c>
      <c r="AG18" s="211">
        <v>10214689300671.08</v>
      </c>
      <c r="AH18" s="258">
        <v>10187251872056.637</v>
      </c>
      <c r="AI18" s="211">
        <v>10152644535071.783</v>
      </c>
      <c r="AJ18" s="211">
        <v>10118037198086.893</v>
      </c>
      <c r="AK18" s="211">
        <v>10083429861102.002</v>
      </c>
      <c r="AL18" s="211">
        <v>10048822524117.107</v>
      </c>
      <c r="AM18" s="258">
        <v>10014215187132.256</v>
      </c>
    </row>
    <row r="19" spans="3:39" x14ac:dyDescent="0.25">
      <c r="C19" s="211" t="s">
        <v>1130</v>
      </c>
      <c r="D19" s="258">
        <v>2704810352256.4297</v>
      </c>
      <c r="E19" s="211">
        <v>2420579808827.1577</v>
      </c>
      <c r="F19" s="211">
        <v>2408565105514.6826</v>
      </c>
      <c r="G19" s="211">
        <v>2396550402202.2104</v>
      </c>
      <c r="H19" s="211">
        <v>2384535698889.7354</v>
      </c>
      <c r="I19" s="258">
        <v>2283866008765.1279</v>
      </c>
      <c r="J19" s="211">
        <v>2015588337518.1719</v>
      </c>
      <c r="K19" s="211">
        <v>1984695599276.9609</v>
      </c>
      <c r="L19" s="211">
        <v>2066864396225.7942</v>
      </c>
      <c r="M19" s="211">
        <v>2098277781319.5625</v>
      </c>
      <c r="N19" s="258">
        <v>2107173252650.8601</v>
      </c>
      <c r="O19" s="211">
        <v>2044738489609.3518</v>
      </c>
      <c r="P19" s="211">
        <v>1982303726567.844</v>
      </c>
      <c r="Q19" s="211">
        <v>1919868963526.3398</v>
      </c>
      <c r="R19" s="211">
        <v>1857434200484.8318</v>
      </c>
      <c r="S19" s="258">
        <v>1794999437443.324</v>
      </c>
      <c r="T19" s="211">
        <v>1779390746682.9482</v>
      </c>
      <c r="U19" s="211">
        <v>1763782055922.5718</v>
      </c>
      <c r="V19" s="211">
        <v>1748173365162.196</v>
      </c>
      <c r="W19" s="211">
        <v>1732564674401.8162</v>
      </c>
      <c r="X19" s="258">
        <v>1716955983641.4399</v>
      </c>
      <c r="Y19" s="211">
        <v>1701347292881.064</v>
      </c>
      <c r="Z19" s="211">
        <v>1685738602120.6882</v>
      </c>
      <c r="AA19" s="211">
        <v>1670129911360.3079</v>
      </c>
      <c r="AB19" s="211">
        <v>1654521220599.9321</v>
      </c>
      <c r="AC19" s="258">
        <v>1638912529839.5562</v>
      </c>
      <c r="AD19" s="211">
        <v>1629547315383.332</v>
      </c>
      <c r="AE19" s="211">
        <v>1620182100927.104</v>
      </c>
      <c r="AF19" s="211">
        <v>1610816886470.8799</v>
      </c>
      <c r="AG19" s="211">
        <v>1601451672014.6519</v>
      </c>
      <c r="AH19" s="258">
        <v>1592086457558.4282</v>
      </c>
      <c r="AI19" s="211">
        <v>1579599504950.124</v>
      </c>
      <c r="AJ19" s="211">
        <v>1567112552341.8242</v>
      </c>
      <c r="AK19" s="211">
        <v>1554625599733.52</v>
      </c>
      <c r="AL19" s="211">
        <v>1542138647125.22</v>
      </c>
      <c r="AM19" s="258">
        <v>1529651694516.9199</v>
      </c>
    </row>
    <row r="20" spans="3:39" x14ac:dyDescent="0.25">
      <c r="C20" s="211" t="s">
        <v>1131</v>
      </c>
      <c r="D20" s="258">
        <v>4443297415913.2598</v>
      </c>
      <c r="E20" s="211">
        <v>4395243723727.1724</v>
      </c>
      <c r="F20" s="211">
        <v>4477521854831.2422</v>
      </c>
      <c r="G20" s="211">
        <v>4559799985935.2959</v>
      </c>
      <c r="H20" s="211">
        <v>4642078117039.3652</v>
      </c>
      <c r="I20" s="258">
        <v>4724356248143.4346</v>
      </c>
      <c r="J20" s="211">
        <v>4763545296829.4404</v>
      </c>
      <c r="K20" s="211">
        <v>4802734345515.4697</v>
      </c>
      <c r="L20" s="211">
        <v>4841923394201.4746</v>
      </c>
      <c r="M20" s="211">
        <v>4881112442887.5039</v>
      </c>
      <c r="N20" s="258">
        <v>4920301491573.5088</v>
      </c>
      <c r="O20" s="211">
        <v>4939006655663.9209</v>
      </c>
      <c r="P20" s="211">
        <v>4957711819754.3281</v>
      </c>
      <c r="Q20" s="211">
        <v>4976416983844.7363</v>
      </c>
      <c r="R20" s="211">
        <v>4995122147935.1455</v>
      </c>
      <c r="S20" s="258">
        <v>5013827312025.5762</v>
      </c>
      <c r="T20" s="211">
        <v>5011545972988.4355</v>
      </c>
      <c r="U20" s="211">
        <v>5009264633951.3105</v>
      </c>
      <c r="V20" s="211">
        <v>5006983294914.1904</v>
      </c>
      <c r="W20" s="211">
        <v>5004701955877.0449</v>
      </c>
      <c r="X20" s="258">
        <v>5002420616839.9229</v>
      </c>
      <c r="Y20" s="211">
        <v>5021603736794.4619</v>
      </c>
      <c r="Z20" s="211">
        <v>5040786856749</v>
      </c>
      <c r="AA20" s="211">
        <v>5059969976703.5371</v>
      </c>
      <c r="AB20" s="211">
        <v>5079153096658.0977</v>
      </c>
      <c r="AC20" s="258">
        <v>5098336216612.6348</v>
      </c>
      <c r="AD20" s="211">
        <v>5102344743251.6016</v>
      </c>
      <c r="AE20" s="211">
        <v>5106353269890.5459</v>
      </c>
      <c r="AF20" s="211">
        <v>5110361796529.5107</v>
      </c>
      <c r="AG20" s="211">
        <v>5114370323168.4766</v>
      </c>
      <c r="AH20" s="258">
        <v>5118378849807.4434</v>
      </c>
      <c r="AI20" s="211">
        <v>5115919286468.8047</v>
      </c>
      <c r="AJ20" s="211">
        <v>5113459723130.1484</v>
      </c>
      <c r="AK20" s="211">
        <v>5111000159791.5127</v>
      </c>
      <c r="AL20" s="211">
        <v>5108540596452.873</v>
      </c>
      <c r="AM20" s="258">
        <v>5106081033114.2139</v>
      </c>
    </row>
    <row r="21" spans="3:39" x14ac:dyDescent="0.25">
      <c r="C21" s="211" t="s">
        <v>1485</v>
      </c>
      <c r="D21" s="258">
        <v>0</v>
      </c>
      <c r="E21" s="211">
        <v>0</v>
      </c>
      <c r="F21" s="211">
        <v>0</v>
      </c>
      <c r="G21" s="211">
        <v>0</v>
      </c>
      <c r="H21" s="211">
        <v>0</v>
      </c>
      <c r="I21" s="258">
        <v>0</v>
      </c>
      <c r="J21" s="211">
        <v>0</v>
      </c>
      <c r="K21" s="211">
        <v>0</v>
      </c>
      <c r="L21" s="211">
        <v>0</v>
      </c>
      <c r="M21" s="211">
        <v>0</v>
      </c>
      <c r="N21" s="258">
        <v>0</v>
      </c>
      <c r="O21" s="211">
        <v>0</v>
      </c>
      <c r="P21" s="211">
        <v>0</v>
      </c>
      <c r="Q21" s="211">
        <v>0</v>
      </c>
      <c r="R21" s="211">
        <v>0</v>
      </c>
      <c r="S21" s="258">
        <v>0</v>
      </c>
      <c r="T21" s="211">
        <v>0</v>
      </c>
      <c r="U21" s="211">
        <v>0</v>
      </c>
      <c r="V21" s="211">
        <v>0</v>
      </c>
      <c r="W21" s="211">
        <v>0</v>
      </c>
      <c r="X21" s="258">
        <v>0</v>
      </c>
      <c r="Y21" s="211">
        <v>0</v>
      </c>
      <c r="Z21" s="211">
        <v>0</v>
      </c>
      <c r="AA21" s="211">
        <v>0</v>
      </c>
      <c r="AB21" s="211">
        <v>0</v>
      </c>
      <c r="AC21" s="258">
        <v>0</v>
      </c>
      <c r="AD21" s="211">
        <v>0</v>
      </c>
      <c r="AE21" s="211">
        <v>0</v>
      </c>
      <c r="AF21" s="211">
        <v>0</v>
      </c>
      <c r="AG21" s="211">
        <v>0</v>
      </c>
      <c r="AH21" s="258">
        <v>0</v>
      </c>
      <c r="AI21" s="211">
        <v>0</v>
      </c>
      <c r="AJ21" s="211">
        <v>0</v>
      </c>
      <c r="AK21" s="211">
        <v>0</v>
      </c>
      <c r="AL21" s="211">
        <v>0</v>
      </c>
      <c r="AM21" s="258">
        <v>0</v>
      </c>
    </row>
    <row r="22" spans="3:39" x14ac:dyDescent="0.25">
      <c r="C22" s="211" t="s">
        <v>1487</v>
      </c>
      <c r="D22" s="258">
        <v>0</v>
      </c>
      <c r="E22" s="211">
        <v>0</v>
      </c>
      <c r="F22" s="211">
        <v>0</v>
      </c>
      <c r="G22" s="211">
        <v>0</v>
      </c>
      <c r="H22" s="211">
        <v>0</v>
      </c>
      <c r="I22" s="258">
        <v>0</v>
      </c>
      <c r="J22" s="211">
        <v>0</v>
      </c>
      <c r="K22" s="211">
        <v>0</v>
      </c>
      <c r="L22" s="211">
        <v>0</v>
      </c>
      <c r="M22" s="211">
        <v>0</v>
      </c>
      <c r="N22" s="258">
        <v>0</v>
      </c>
      <c r="O22" s="211">
        <v>0</v>
      </c>
      <c r="P22" s="211">
        <v>0</v>
      </c>
      <c r="Q22" s="211">
        <v>0</v>
      </c>
      <c r="R22" s="211">
        <v>0</v>
      </c>
      <c r="S22" s="258">
        <v>0</v>
      </c>
      <c r="T22" s="211">
        <v>0</v>
      </c>
      <c r="U22" s="211">
        <v>0</v>
      </c>
      <c r="V22" s="211">
        <v>0</v>
      </c>
      <c r="W22" s="211">
        <v>0</v>
      </c>
      <c r="X22" s="258">
        <v>0</v>
      </c>
      <c r="Y22" s="211">
        <v>0</v>
      </c>
      <c r="Z22" s="211">
        <v>0</v>
      </c>
      <c r="AA22" s="211">
        <v>0</v>
      </c>
      <c r="AB22" s="211">
        <v>0</v>
      </c>
      <c r="AC22" s="258">
        <v>0</v>
      </c>
      <c r="AD22" s="211">
        <v>0</v>
      </c>
      <c r="AE22" s="211">
        <v>0</v>
      </c>
      <c r="AF22" s="211">
        <v>0</v>
      </c>
      <c r="AG22" s="211">
        <v>0</v>
      </c>
      <c r="AH22" s="258">
        <v>0</v>
      </c>
      <c r="AI22" s="211">
        <v>0</v>
      </c>
      <c r="AJ22" s="211">
        <v>0</v>
      </c>
      <c r="AK22" s="211">
        <v>0</v>
      </c>
      <c r="AL22" s="211">
        <v>0</v>
      </c>
      <c r="AM22" s="258">
        <v>0</v>
      </c>
    </row>
    <row r="23" spans="3:39" x14ac:dyDescent="0.25">
      <c r="C23" s="211" t="s">
        <v>1488</v>
      </c>
      <c r="D23" s="258">
        <v>0</v>
      </c>
      <c r="E23" s="211">
        <v>0</v>
      </c>
      <c r="F23" s="211">
        <v>0</v>
      </c>
      <c r="G23" s="211">
        <v>0</v>
      </c>
      <c r="H23" s="211">
        <v>0</v>
      </c>
      <c r="I23" s="258">
        <v>0</v>
      </c>
      <c r="J23" s="211">
        <v>0</v>
      </c>
      <c r="K23" s="211">
        <v>0</v>
      </c>
      <c r="L23" s="211">
        <v>0</v>
      </c>
      <c r="M23" s="211">
        <v>0</v>
      </c>
      <c r="N23" s="258">
        <v>0</v>
      </c>
      <c r="O23" s="211">
        <v>0</v>
      </c>
      <c r="P23" s="211">
        <v>0</v>
      </c>
      <c r="Q23" s="211">
        <v>0</v>
      </c>
      <c r="R23" s="211">
        <v>0</v>
      </c>
      <c r="S23" s="258">
        <v>0</v>
      </c>
      <c r="T23" s="211">
        <v>0</v>
      </c>
      <c r="U23" s="211">
        <v>0</v>
      </c>
      <c r="V23" s="211">
        <v>0</v>
      </c>
      <c r="W23" s="211">
        <v>0</v>
      </c>
      <c r="X23" s="258">
        <v>0</v>
      </c>
      <c r="Y23" s="211">
        <v>0</v>
      </c>
      <c r="Z23" s="211">
        <v>0</v>
      </c>
      <c r="AA23" s="211">
        <v>0</v>
      </c>
      <c r="AB23" s="211">
        <v>0</v>
      </c>
      <c r="AC23" s="258">
        <v>0</v>
      </c>
      <c r="AD23" s="211">
        <v>0</v>
      </c>
      <c r="AE23" s="211">
        <v>0</v>
      </c>
      <c r="AF23" s="211">
        <v>0</v>
      </c>
      <c r="AG23" s="211">
        <v>0</v>
      </c>
      <c r="AH23" s="258">
        <v>0</v>
      </c>
      <c r="AI23" s="211">
        <v>0</v>
      </c>
      <c r="AJ23" s="211">
        <v>0</v>
      </c>
      <c r="AK23" s="211">
        <v>0</v>
      </c>
      <c r="AL23" s="211">
        <v>0</v>
      </c>
      <c r="AM23" s="258">
        <v>0</v>
      </c>
    </row>
    <row r="24" spans="3:39" x14ac:dyDescent="0.25">
      <c r="C24" s="211" t="s">
        <v>1489</v>
      </c>
      <c r="D24" s="258">
        <v>0</v>
      </c>
      <c r="E24" s="211">
        <v>0</v>
      </c>
      <c r="F24" s="211">
        <v>0</v>
      </c>
      <c r="G24" s="211">
        <v>0</v>
      </c>
      <c r="H24" s="211">
        <v>0</v>
      </c>
      <c r="I24" s="258">
        <v>0</v>
      </c>
      <c r="J24" s="211">
        <v>0</v>
      </c>
      <c r="K24" s="211">
        <v>0</v>
      </c>
      <c r="L24" s="211">
        <v>0</v>
      </c>
      <c r="M24" s="211">
        <v>0</v>
      </c>
      <c r="N24" s="258">
        <v>0</v>
      </c>
      <c r="O24" s="211">
        <v>0</v>
      </c>
      <c r="P24" s="211">
        <v>0</v>
      </c>
      <c r="Q24" s="211">
        <v>0</v>
      </c>
      <c r="R24" s="211">
        <v>0</v>
      </c>
      <c r="S24" s="258">
        <v>0</v>
      </c>
      <c r="T24" s="211">
        <v>0</v>
      </c>
      <c r="U24" s="211">
        <v>0</v>
      </c>
      <c r="V24" s="211">
        <v>0</v>
      </c>
      <c r="W24" s="211">
        <v>0</v>
      </c>
      <c r="X24" s="258">
        <v>0</v>
      </c>
      <c r="Y24" s="211">
        <v>0</v>
      </c>
      <c r="Z24" s="211">
        <v>0</v>
      </c>
      <c r="AA24" s="211">
        <v>0</v>
      </c>
      <c r="AB24" s="211">
        <v>0</v>
      </c>
      <c r="AC24" s="258">
        <v>0</v>
      </c>
      <c r="AD24" s="211">
        <v>0</v>
      </c>
      <c r="AE24" s="211">
        <v>0</v>
      </c>
      <c r="AF24" s="211">
        <v>0</v>
      </c>
      <c r="AG24" s="211">
        <v>0</v>
      </c>
      <c r="AH24" s="258">
        <v>0</v>
      </c>
      <c r="AI24" s="211">
        <v>0</v>
      </c>
      <c r="AJ24" s="211">
        <v>0</v>
      </c>
      <c r="AK24" s="211">
        <v>0</v>
      </c>
      <c r="AL24" s="211">
        <v>0</v>
      </c>
      <c r="AM24" s="258">
        <v>0</v>
      </c>
    </row>
    <row r="25" spans="3:39" x14ac:dyDescent="0.25">
      <c r="C25" s="211" t="s">
        <v>1490</v>
      </c>
      <c r="D25" s="258">
        <v>0</v>
      </c>
      <c r="E25" s="211">
        <v>0</v>
      </c>
      <c r="F25" s="211">
        <v>0</v>
      </c>
      <c r="G25" s="211">
        <v>0</v>
      </c>
      <c r="H25" s="211">
        <v>0</v>
      </c>
      <c r="I25" s="258">
        <v>0</v>
      </c>
      <c r="J25" s="211">
        <v>0</v>
      </c>
      <c r="K25" s="211">
        <v>0</v>
      </c>
      <c r="L25" s="211">
        <v>0</v>
      </c>
      <c r="M25" s="211">
        <v>0</v>
      </c>
      <c r="N25" s="258">
        <v>0</v>
      </c>
      <c r="O25" s="211">
        <v>0</v>
      </c>
      <c r="P25" s="211">
        <v>0</v>
      </c>
      <c r="Q25" s="211">
        <v>0</v>
      </c>
      <c r="R25" s="211">
        <v>0</v>
      </c>
      <c r="S25" s="258">
        <v>0</v>
      </c>
      <c r="T25" s="211">
        <v>0</v>
      </c>
      <c r="U25" s="211">
        <v>0</v>
      </c>
      <c r="V25" s="211">
        <v>0</v>
      </c>
      <c r="W25" s="211">
        <v>0</v>
      </c>
      <c r="X25" s="258">
        <v>0</v>
      </c>
      <c r="Y25" s="211">
        <v>0</v>
      </c>
      <c r="Z25" s="211">
        <v>0</v>
      </c>
      <c r="AA25" s="211">
        <v>0</v>
      </c>
      <c r="AB25" s="211">
        <v>0</v>
      </c>
      <c r="AC25" s="258">
        <v>0</v>
      </c>
      <c r="AD25" s="211">
        <v>0</v>
      </c>
      <c r="AE25" s="211">
        <v>0</v>
      </c>
      <c r="AF25" s="211">
        <v>0</v>
      </c>
      <c r="AG25" s="211">
        <v>0</v>
      </c>
      <c r="AH25" s="258">
        <v>0</v>
      </c>
      <c r="AI25" s="211">
        <v>0</v>
      </c>
      <c r="AJ25" s="211">
        <v>0</v>
      </c>
      <c r="AK25" s="211">
        <v>0</v>
      </c>
      <c r="AL25" s="211">
        <v>0</v>
      </c>
      <c r="AM25" s="258">
        <v>0</v>
      </c>
    </row>
    <row r="26" spans="3:39" x14ac:dyDescent="0.25">
      <c r="C26" s="211" t="s">
        <v>1158</v>
      </c>
      <c r="D26" s="258">
        <v>0</v>
      </c>
      <c r="E26" s="211">
        <v>0</v>
      </c>
      <c r="F26" s="211">
        <v>0</v>
      </c>
      <c r="G26" s="211">
        <v>0</v>
      </c>
      <c r="H26" s="211">
        <v>0</v>
      </c>
      <c r="I26" s="258">
        <v>0</v>
      </c>
      <c r="J26" s="211">
        <v>0</v>
      </c>
      <c r="K26" s="211">
        <v>0</v>
      </c>
      <c r="L26" s="211">
        <v>0</v>
      </c>
      <c r="M26" s="211">
        <v>0</v>
      </c>
      <c r="N26" s="258">
        <v>0</v>
      </c>
      <c r="O26" s="211">
        <v>0</v>
      </c>
      <c r="P26" s="211">
        <v>0</v>
      </c>
      <c r="Q26" s="211">
        <v>0</v>
      </c>
      <c r="R26" s="211">
        <v>0</v>
      </c>
      <c r="S26" s="258">
        <v>0</v>
      </c>
      <c r="T26" s="211">
        <v>0</v>
      </c>
      <c r="U26" s="211">
        <v>0</v>
      </c>
      <c r="V26" s="211">
        <v>0</v>
      </c>
      <c r="W26" s="211">
        <v>0</v>
      </c>
      <c r="X26" s="258">
        <v>0</v>
      </c>
      <c r="Y26" s="211">
        <v>0</v>
      </c>
      <c r="Z26" s="211">
        <v>0</v>
      </c>
      <c r="AA26" s="211">
        <v>0</v>
      </c>
      <c r="AB26" s="211">
        <v>0</v>
      </c>
      <c r="AC26" s="258">
        <v>0</v>
      </c>
      <c r="AD26" s="211">
        <v>0</v>
      </c>
      <c r="AE26" s="211">
        <v>0</v>
      </c>
      <c r="AF26" s="211">
        <v>0</v>
      </c>
      <c r="AG26" s="211">
        <v>0</v>
      </c>
      <c r="AH26" s="258">
        <v>0</v>
      </c>
      <c r="AI26" s="211">
        <v>0</v>
      </c>
      <c r="AJ26" s="211">
        <v>0</v>
      </c>
      <c r="AK26" s="211">
        <v>0</v>
      </c>
      <c r="AL26" s="211">
        <v>0</v>
      </c>
      <c r="AM26" s="258">
        <v>0</v>
      </c>
    </row>
    <row r="27" spans="3:39" x14ac:dyDescent="0.25">
      <c r="C27" s="211" t="s">
        <v>1132</v>
      </c>
      <c r="D27" s="258">
        <v>8537777604.844039</v>
      </c>
      <c r="E27" s="211">
        <v>11151741282.789</v>
      </c>
      <c r="F27" s="211">
        <v>11151741282.789</v>
      </c>
      <c r="G27" s="211">
        <v>11151741282.789</v>
      </c>
      <c r="H27" s="211">
        <v>11151741282.789</v>
      </c>
      <c r="I27" s="258">
        <v>10978660207.854305</v>
      </c>
      <c r="J27" s="211">
        <v>10828029310.470276</v>
      </c>
      <c r="K27" s="211">
        <v>11008306556.151371</v>
      </c>
      <c r="L27" s="211">
        <v>10881701497.833208</v>
      </c>
      <c r="M27" s="211">
        <v>11033464072.362289</v>
      </c>
      <c r="N27" s="258">
        <v>11151741282.789</v>
      </c>
      <c r="O27" s="211">
        <v>11151741282.789</v>
      </c>
      <c r="P27" s="211">
        <v>11151741282.789</v>
      </c>
      <c r="Q27" s="211">
        <v>11151741282.789</v>
      </c>
      <c r="R27" s="211">
        <v>11151741282.789</v>
      </c>
      <c r="S27" s="258">
        <v>11151741282.789</v>
      </c>
      <c r="T27" s="211">
        <v>11151741282.789</v>
      </c>
      <c r="U27" s="211">
        <v>11151741282.789</v>
      </c>
      <c r="V27" s="211">
        <v>11151741282.789</v>
      </c>
      <c r="W27" s="211">
        <v>11151741282.789</v>
      </c>
      <c r="X27" s="258">
        <v>11151741282.789</v>
      </c>
      <c r="Y27" s="211">
        <v>11151741282.789</v>
      </c>
      <c r="Z27" s="211">
        <v>11151741282.789</v>
      </c>
      <c r="AA27" s="211">
        <v>11151741282.789</v>
      </c>
      <c r="AB27" s="211">
        <v>11151741282.789</v>
      </c>
      <c r="AC27" s="258">
        <v>11151741282.789</v>
      </c>
      <c r="AD27" s="211">
        <v>11151741282.789</v>
      </c>
      <c r="AE27" s="211">
        <v>11151741282.789</v>
      </c>
      <c r="AF27" s="211">
        <v>11151741282.789</v>
      </c>
      <c r="AG27" s="211">
        <v>11151741282.789</v>
      </c>
      <c r="AH27" s="258">
        <v>11151741282.789</v>
      </c>
      <c r="AI27" s="211">
        <v>11151741282.789</v>
      </c>
      <c r="AJ27" s="211">
        <v>11151741282.789</v>
      </c>
      <c r="AK27" s="211">
        <v>11151741282.789</v>
      </c>
      <c r="AL27" s="211">
        <v>11151741282.789</v>
      </c>
      <c r="AM27" s="258">
        <v>11151741282.789</v>
      </c>
    </row>
    <row r="28" spans="3:39" x14ac:dyDescent="0.25">
      <c r="C28" s="211" t="s">
        <v>1491</v>
      </c>
      <c r="D28" s="258">
        <v>0</v>
      </c>
      <c r="E28" s="211">
        <v>0</v>
      </c>
      <c r="F28" s="211">
        <v>0</v>
      </c>
      <c r="G28" s="211">
        <v>0</v>
      </c>
      <c r="H28" s="211">
        <v>0</v>
      </c>
      <c r="I28" s="258">
        <v>0</v>
      </c>
      <c r="J28" s="211">
        <v>0</v>
      </c>
      <c r="K28" s="211">
        <v>0</v>
      </c>
      <c r="L28" s="211">
        <v>0</v>
      </c>
      <c r="M28" s="211">
        <v>0</v>
      </c>
      <c r="N28" s="258">
        <v>0</v>
      </c>
      <c r="O28" s="211">
        <v>0</v>
      </c>
      <c r="P28" s="211">
        <v>0</v>
      </c>
      <c r="Q28" s="211">
        <v>0</v>
      </c>
      <c r="R28" s="211">
        <v>0</v>
      </c>
      <c r="S28" s="258">
        <v>0</v>
      </c>
      <c r="T28" s="211">
        <v>0</v>
      </c>
      <c r="U28" s="211">
        <v>0</v>
      </c>
      <c r="V28" s="211">
        <v>0</v>
      </c>
      <c r="W28" s="211">
        <v>0</v>
      </c>
      <c r="X28" s="258">
        <v>0</v>
      </c>
      <c r="Y28" s="211">
        <v>0</v>
      </c>
      <c r="Z28" s="211">
        <v>0</v>
      </c>
      <c r="AA28" s="211">
        <v>0</v>
      </c>
      <c r="AB28" s="211">
        <v>0</v>
      </c>
      <c r="AC28" s="258">
        <v>0</v>
      </c>
      <c r="AD28" s="211">
        <v>0</v>
      </c>
      <c r="AE28" s="211">
        <v>0</v>
      </c>
      <c r="AF28" s="211">
        <v>0</v>
      </c>
      <c r="AG28" s="211">
        <v>0</v>
      </c>
      <c r="AH28" s="258">
        <v>0</v>
      </c>
      <c r="AI28" s="211">
        <v>0</v>
      </c>
      <c r="AJ28" s="211">
        <v>0</v>
      </c>
      <c r="AK28" s="211">
        <v>0</v>
      </c>
      <c r="AL28" s="211">
        <v>0</v>
      </c>
      <c r="AM28" s="258">
        <v>0</v>
      </c>
    </row>
    <row r="29" spans="3:39" x14ac:dyDescent="0.25">
      <c r="C29" s="211" t="s">
        <v>1492</v>
      </c>
      <c r="D29" s="258">
        <v>0</v>
      </c>
      <c r="E29" s="211">
        <v>0</v>
      </c>
      <c r="F29" s="211">
        <v>0</v>
      </c>
      <c r="G29" s="211">
        <v>0</v>
      </c>
      <c r="H29" s="211">
        <v>0</v>
      </c>
      <c r="I29" s="258">
        <v>0</v>
      </c>
      <c r="J29" s="211">
        <v>0</v>
      </c>
      <c r="K29" s="211">
        <v>0</v>
      </c>
      <c r="L29" s="211">
        <v>0</v>
      </c>
      <c r="M29" s="211">
        <v>0</v>
      </c>
      <c r="N29" s="258">
        <v>0</v>
      </c>
      <c r="O29" s="211">
        <v>0</v>
      </c>
      <c r="P29" s="211">
        <v>0</v>
      </c>
      <c r="Q29" s="211">
        <v>0</v>
      </c>
      <c r="R29" s="211">
        <v>0</v>
      </c>
      <c r="S29" s="258">
        <v>0</v>
      </c>
      <c r="T29" s="211">
        <v>0</v>
      </c>
      <c r="U29" s="211">
        <v>0</v>
      </c>
      <c r="V29" s="211">
        <v>0</v>
      </c>
      <c r="W29" s="211">
        <v>0</v>
      </c>
      <c r="X29" s="258">
        <v>0</v>
      </c>
      <c r="Y29" s="211">
        <v>0</v>
      </c>
      <c r="Z29" s="211">
        <v>0</v>
      </c>
      <c r="AA29" s="211">
        <v>0</v>
      </c>
      <c r="AB29" s="211">
        <v>0</v>
      </c>
      <c r="AC29" s="258">
        <v>0</v>
      </c>
      <c r="AD29" s="211">
        <v>0</v>
      </c>
      <c r="AE29" s="211">
        <v>0</v>
      </c>
      <c r="AF29" s="211">
        <v>0</v>
      </c>
      <c r="AG29" s="211">
        <v>0</v>
      </c>
      <c r="AH29" s="258">
        <v>0</v>
      </c>
      <c r="AI29" s="211">
        <v>0</v>
      </c>
      <c r="AJ29" s="211">
        <v>0</v>
      </c>
      <c r="AK29" s="211">
        <v>0</v>
      </c>
      <c r="AL29" s="211">
        <v>0</v>
      </c>
      <c r="AM29" s="258">
        <v>0</v>
      </c>
    </row>
    <row r="30" spans="3:39" x14ac:dyDescent="0.25">
      <c r="C30" s="211" t="s">
        <v>1135</v>
      </c>
      <c r="D30" s="258">
        <v>0</v>
      </c>
      <c r="E30" s="211">
        <v>0</v>
      </c>
      <c r="F30" s="211">
        <v>0</v>
      </c>
      <c r="G30" s="211">
        <v>0</v>
      </c>
      <c r="H30" s="211">
        <v>0</v>
      </c>
      <c r="I30" s="258">
        <v>0</v>
      </c>
      <c r="J30" s="211">
        <v>0</v>
      </c>
      <c r="K30" s="211">
        <v>0</v>
      </c>
      <c r="L30" s="211">
        <v>0</v>
      </c>
      <c r="M30" s="211">
        <v>0</v>
      </c>
      <c r="N30" s="258">
        <v>0</v>
      </c>
      <c r="O30" s="211">
        <v>0</v>
      </c>
      <c r="P30" s="211">
        <v>0</v>
      </c>
      <c r="Q30" s="211">
        <v>0</v>
      </c>
      <c r="R30" s="211">
        <v>0</v>
      </c>
      <c r="S30" s="258">
        <v>0</v>
      </c>
      <c r="T30" s="211">
        <v>0</v>
      </c>
      <c r="U30" s="211">
        <v>0</v>
      </c>
      <c r="V30" s="211">
        <v>0</v>
      </c>
      <c r="W30" s="211">
        <v>0</v>
      </c>
      <c r="X30" s="258">
        <v>0</v>
      </c>
      <c r="Y30" s="211">
        <v>0</v>
      </c>
      <c r="Z30" s="211">
        <v>0</v>
      </c>
      <c r="AA30" s="211">
        <v>0</v>
      </c>
      <c r="AB30" s="211">
        <v>0</v>
      </c>
      <c r="AC30" s="258">
        <v>0</v>
      </c>
      <c r="AD30" s="211">
        <v>0</v>
      </c>
      <c r="AE30" s="211">
        <v>0</v>
      </c>
      <c r="AF30" s="211">
        <v>0</v>
      </c>
      <c r="AG30" s="211">
        <v>0</v>
      </c>
      <c r="AH30" s="258">
        <v>0</v>
      </c>
      <c r="AI30" s="211">
        <v>0</v>
      </c>
      <c r="AJ30" s="211">
        <v>0</v>
      </c>
      <c r="AK30" s="211">
        <v>0</v>
      </c>
      <c r="AL30" s="211">
        <v>0</v>
      </c>
      <c r="AM30" s="258">
        <v>0</v>
      </c>
    </row>
    <row r="31" spans="3:39" x14ac:dyDescent="0.25">
      <c r="C31" s="211" t="s">
        <v>1134</v>
      </c>
      <c r="D31" s="258">
        <v>656864313123.56226</v>
      </c>
      <c r="E31" s="211">
        <v>665220260936.30115</v>
      </c>
      <c r="F31" s="211">
        <v>673576208749.04028</v>
      </c>
      <c r="G31" s="211">
        <v>681932156561.77942</v>
      </c>
      <c r="H31" s="211">
        <v>690288104374.52185</v>
      </c>
      <c r="I31" s="258">
        <v>634626091571.35938</v>
      </c>
      <c r="J31" s="211">
        <v>569459472787.20007</v>
      </c>
      <c r="K31" s="211">
        <v>640327730225.91614</v>
      </c>
      <c r="L31" s="211">
        <v>630543097504.32227</v>
      </c>
      <c r="M31" s="211">
        <v>685613865976.94092</v>
      </c>
      <c r="N31" s="258">
        <v>740423791250.95959</v>
      </c>
      <c r="O31" s="211">
        <v>748779739063.69873</v>
      </c>
      <c r="P31" s="211">
        <v>757135686876.43762</v>
      </c>
      <c r="Q31" s="211">
        <v>765491634689.18018</v>
      </c>
      <c r="R31" s="211">
        <v>773847582501.91907</v>
      </c>
      <c r="S31" s="258">
        <v>782203530314.65833</v>
      </c>
      <c r="T31" s="211">
        <v>790559478127.39734</v>
      </c>
      <c r="U31" s="211">
        <v>798915425940.13635</v>
      </c>
      <c r="V31" s="211">
        <v>807271373752.87878</v>
      </c>
      <c r="W31" s="211">
        <v>815627321565.61792</v>
      </c>
      <c r="X31" s="258">
        <v>823983269378.35681</v>
      </c>
      <c r="Y31" s="211">
        <v>832339217191.09583</v>
      </c>
      <c r="Z31" s="211">
        <v>840695165003.83838</v>
      </c>
      <c r="AA31" s="211">
        <v>849051112816.57764</v>
      </c>
      <c r="AB31" s="211">
        <v>857407060629.31653</v>
      </c>
      <c r="AC31" s="258">
        <v>865763008442.05554</v>
      </c>
      <c r="AD31" s="211">
        <v>874118956254.79456</v>
      </c>
      <c r="AE31" s="211">
        <v>882474904067.53711</v>
      </c>
      <c r="AF31" s="211">
        <v>890830851880.276</v>
      </c>
      <c r="AG31" s="211">
        <v>899186799693.01526</v>
      </c>
      <c r="AH31" s="258">
        <v>907542747505.75427</v>
      </c>
      <c r="AI31" s="211">
        <v>915898695318.4967</v>
      </c>
      <c r="AJ31" s="211">
        <v>924254643131.23584</v>
      </c>
      <c r="AK31" s="211">
        <v>932610590943.97473</v>
      </c>
      <c r="AL31" s="211">
        <v>940966538756.71387</v>
      </c>
      <c r="AM31" s="258">
        <v>949322486569.45288</v>
      </c>
    </row>
    <row r="32" spans="3:39" x14ac:dyDescent="0.25">
      <c r="C32" s="211" t="s">
        <v>1493</v>
      </c>
      <c r="D32" s="258">
        <v>0</v>
      </c>
      <c r="E32" s="211">
        <v>0</v>
      </c>
      <c r="F32" s="211">
        <v>0</v>
      </c>
      <c r="G32" s="211">
        <v>0</v>
      </c>
      <c r="H32" s="211">
        <v>0</v>
      </c>
      <c r="I32" s="258">
        <v>0</v>
      </c>
      <c r="J32" s="211">
        <v>0</v>
      </c>
      <c r="K32" s="211">
        <v>0</v>
      </c>
      <c r="L32" s="211">
        <v>0</v>
      </c>
      <c r="M32" s="211">
        <v>0</v>
      </c>
      <c r="N32" s="258">
        <v>0</v>
      </c>
      <c r="O32" s="211">
        <v>0</v>
      </c>
      <c r="P32" s="211">
        <v>0</v>
      </c>
      <c r="Q32" s="211">
        <v>0</v>
      </c>
      <c r="R32" s="211">
        <v>0</v>
      </c>
      <c r="S32" s="258">
        <v>0</v>
      </c>
      <c r="T32" s="211">
        <v>0</v>
      </c>
      <c r="U32" s="211">
        <v>0</v>
      </c>
      <c r="V32" s="211">
        <v>0</v>
      </c>
      <c r="W32" s="211">
        <v>0</v>
      </c>
      <c r="X32" s="258">
        <v>0</v>
      </c>
      <c r="Y32" s="211">
        <v>0</v>
      </c>
      <c r="Z32" s="211">
        <v>0</v>
      </c>
      <c r="AA32" s="211">
        <v>0</v>
      </c>
      <c r="AB32" s="211">
        <v>0</v>
      </c>
      <c r="AC32" s="258">
        <v>0</v>
      </c>
      <c r="AD32" s="211">
        <v>0</v>
      </c>
      <c r="AE32" s="211">
        <v>0</v>
      </c>
      <c r="AF32" s="211">
        <v>0</v>
      </c>
      <c r="AG32" s="211">
        <v>0</v>
      </c>
      <c r="AH32" s="258">
        <v>0</v>
      </c>
      <c r="AI32" s="211">
        <v>0</v>
      </c>
      <c r="AJ32" s="211">
        <v>0</v>
      </c>
      <c r="AK32" s="211">
        <v>0</v>
      </c>
      <c r="AL32" s="211">
        <v>0</v>
      </c>
      <c r="AM32" s="258">
        <v>0</v>
      </c>
    </row>
    <row r="33" spans="3:39" x14ac:dyDescent="0.25">
      <c r="C33" s="211" t="s">
        <v>1494</v>
      </c>
      <c r="D33" s="258">
        <v>0</v>
      </c>
      <c r="E33" s="211">
        <v>0</v>
      </c>
      <c r="F33" s="211">
        <v>0</v>
      </c>
      <c r="G33" s="211">
        <v>0</v>
      </c>
      <c r="H33" s="211">
        <v>0</v>
      </c>
      <c r="I33" s="258">
        <v>0</v>
      </c>
      <c r="J33" s="211">
        <v>0</v>
      </c>
      <c r="K33" s="211">
        <v>0</v>
      </c>
      <c r="L33" s="211">
        <v>0</v>
      </c>
      <c r="M33" s="211">
        <v>0</v>
      </c>
      <c r="N33" s="258">
        <v>0</v>
      </c>
      <c r="O33" s="211">
        <v>0</v>
      </c>
      <c r="P33" s="211">
        <v>0</v>
      </c>
      <c r="Q33" s="211">
        <v>0</v>
      </c>
      <c r="R33" s="211">
        <v>0</v>
      </c>
      <c r="S33" s="258">
        <v>0</v>
      </c>
      <c r="T33" s="211">
        <v>0</v>
      </c>
      <c r="U33" s="211">
        <v>0</v>
      </c>
      <c r="V33" s="211">
        <v>0</v>
      </c>
      <c r="W33" s="211">
        <v>0</v>
      </c>
      <c r="X33" s="258">
        <v>0</v>
      </c>
      <c r="Y33" s="211">
        <v>0</v>
      </c>
      <c r="Z33" s="211">
        <v>0</v>
      </c>
      <c r="AA33" s="211">
        <v>0</v>
      </c>
      <c r="AB33" s="211">
        <v>0</v>
      </c>
      <c r="AC33" s="258">
        <v>0</v>
      </c>
      <c r="AD33" s="211">
        <v>0</v>
      </c>
      <c r="AE33" s="211">
        <v>0</v>
      </c>
      <c r="AF33" s="211">
        <v>0</v>
      </c>
      <c r="AG33" s="211">
        <v>0</v>
      </c>
      <c r="AH33" s="258">
        <v>0</v>
      </c>
      <c r="AI33" s="211">
        <v>0</v>
      </c>
      <c r="AJ33" s="211">
        <v>0</v>
      </c>
      <c r="AK33" s="211">
        <v>0</v>
      </c>
      <c r="AL33" s="211">
        <v>0</v>
      </c>
      <c r="AM33" s="258">
        <v>0</v>
      </c>
    </row>
    <row r="34" spans="3:39" x14ac:dyDescent="0.25">
      <c r="C34" s="211" t="s">
        <v>1496</v>
      </c>
      <c r="D34" s="258">
        <v>0</v>
      </c>
      <c r="E34" s="211">
        <v>0</v>
      </c>
      <c r="F34" s="211">
        <v>0</v>
      </c>
      <c r="G34" s="211">
        <v>0</v>
      </c>
      <c r="H34" s="211">
        <v>0</v>
      </c>
      <c r="I34" s="258">
        <v>0</v>
      </c>
      <c r="J34" s="211">
        <v>0</v>
      </c>
      <c r="K34" s="211">
        <v>0</v>
      </c>
      <c r="L34" s="211">
        <v>0</v>
      </c>
      <c r="M34" s="211">
        <v>0</v>
      </c>
      <c r="N34" s="258">
        <v>0</v>
      </c>
      <c r="O34" s="211">
        <v>0</v>
      </c>
      <c r="P34" s="211">
        <v>0</v>
      </c>
      <c r="Q34" s="211">
        <v>0</v>
      </c>
      <c r="R34" s="211">
        <v>0</v>
      </c>
      <c r="S34" s="258">
        <v>0</v>
      </c>
      <c r="T34" s="211">
        <v>0</v>
      </c>
      <c r="U34" s="211">
        <v>0</v>
      </c>
      <c r="V34" s="211">
        <v>0</v>
      </c>
      <c r="W34" s="211">
        <v>0</v>
      </c>
      <c r="X34" s="258">
        <v>0</v>
      </c>
      <c r="Y34" s="211">
        <v>0</v>
      </c>
      <c r="Z34" s="211">
        <v>0</v>
      </c>
      <c r="AA34" s="211">
        <v>0</v>
      </c>
      <c r="AB34" s="211">
        <v>0</v>
      </c>
      <c r="AC34" s="258">
        <v>0</v>
      </c>
      <c r="AD34" s="211">
        <v>0</v>
      </c>
      <c r="AE34" s="211">
        <v>0</v>
      </c>
      <c r="AF34" s="211">
        <v>0</v>
      </c>
      <c r="AG34" s="211">
        <v>0</v>
      </c>
      <c r="AH34" s="258">
        <v>0</v>
      </c>
      <c r="AI34" s="211">
        <v>0</v>
      </c>
      <c r="AJ34" s="211">
        <v>0</v>
      </c>
      <c r="AK34" s="211">
        <v>0</v>
      </c>
      <c r="AL34" s="211">
        <v>0</v>
      </c>
      <c r="AM34" s="258">
        <v>0</v>
      </c>
    </row>
    <row r="35" spans="3:39" x14ac:dyDescent="0.25">
      <c r="C35" s="211" t="s">
        <v>1499</v>
      </c>
      <c r="D35" s="258">
        <v>0</v>
      </c>
      <c r="E35" s="211">
        <v>0</v>
      </c>
      <c r="F35" s="211">
        <v>0</v>
      </c>
      <c r="G35" s="211">
        <v>0</v>
      </c>
      <c r="H35" s="211">
        <v>0</v>
      </c>
      <c r="I35" s="258">
        <v>0</v>
      </c>
      <c r="J35" s="211">
        <v>0</v>
      </c>
      <c r="K35" s="211">
        <v>0</v>
      </c>
      <c r="L35" s="211">
        <v>0</v>
      </c>
      <c r="M35" s="211">
        <v>0</v>
      </c>
      <c r="N35" s="258">
        <v>0</v>
      </c>
      <c r="O35" s="211">
        <v>0</v>
      </c>
      <c r="P35" s="211">
        <v>0</v>
      </c>
      <c r="Q35" s="211">
        <v>0</v>
      </c>
      <c r="R35" s="211">
        <v>0</v>
      </c>
      <c r="S35" s="258">
        <v>0</v>
      </c>
      <c r="T35" s="211">
        <v>0</v>
      </c>
      <c r="U35" s="211">
        <v>0</v>
      </c>
      <c r="V35" s="211">
        <v>0</v>
      </c>
      <c r="W35" s="211">
        <v>0</v>
      </c>
      <c r="X35" s="258">
        <v>0</v>
      </c>
      <c r="Y35" s="211">
        <v>0</v>
      </c>
      <c r="Z35" s="211">
        <v>0</v>
      </c>
      <c r="AA35" s="211">
        <v>0</v>
      </c>
      <c r="AB35" s="211">
        <v>0</v>
      </c>
      <c r="AC35" s="258">
        <v>0</v>
      </c>
      <c r="AD35" s="211">
        <v>0</v>
      </c>
      <c r="AE35" s="211">
        <v>0</v>
      </c>
      <c r="AF35" s="211">
        <v>0</v>
      </c>
      <c r="AG35" s="211">
        <v>0</v>
      </c>
      <c r="AH35" s="258">
        <v>0</v>
      </c>
      <c r="AI35" s="211">
        <v>0</v>
      </c>
      <c r="AJ35" s="211">
        <v>0</v>
      </c>
      <c r="AK35" s="211">
        <v>0</v>
      </c>
      <c r="AL35" s="211">
        <v>0</v>
      </c>
      <c r="AM35" s="258">
        <v>0</v>
      </c>
    </row>
    <row r="36" spans="3:39" x14ac:dyDescent="0.25">
      <c r="C36" s="211" t="s">
        <v>1495</v>
      </c>
      <c r="D36" s="258">
        <v>0</v>
      </c>
      <c r="E36" s="211">
        <v>0</v>
      </c>
      <c r="F36" s="211">
        <v>0</v>
      </c>
      <c r="G36" s="211">
        <v>0</v>
      </c>
      <c r="H36" s="211">
        <v>0</v>
      </c>
      <c r="I36" s="258">
        <v>0</v>
      </c>
      <c r="J36" s="211">
        <v>0</v>
      </c>
      <c r="K36" s="211">
        <v>0</v>
      </c>
      <c r="L36" s="211">
        <v>0</v>
      </c>
      <c r="M36" s="211">
        <v>0</v>
      </c>
      <c r="N36" s="258">
        <v>0</v>
      </c>
      <c r="O36" s="211">
        <v>0</v>
      </c>
      <c r="P36" s="211">
        <v>0</v>
      </c>
      <c r="Q36" s="211">
        <v>0</v>
      </c>
      <c r="R36" s="211">
        <v>0</v>
      </c>
      <c r="S36" s="258">
        <v>0</v>
      </c>
      <c r="T36" s="211">
        <v>0</v>
      </c>
      <c r="U36" s="211">
        <v>0</v>
      </c>
      <c r="V36" s="211">
        <v>0</v>
      </c>
      <c r="W36" s="211">
        <v>0</v>
      </c>
      <c r="X36" s="258">
        <v>0</v>
      </c>
      <c r="Y36" s="211">
        <v>0</v>
      </c>
      <c r="Z36" s="211">
        <v>0</v>
      </c>
      <c r="AA36" s="211">
        <v>0</v>
      </c>
      <c r="AB36" s="211">
        <v>0</v>
      </c>
      <c r="AC36" s="258">
        <v>0</v>
      </c>
      <c r="AD36" s="211">
        <v>0</v>
      </c>
      <c r="AE36" s="211">
        <v>0</v>
      </c>
      <c r="AF36" s="211">
        <v>0</v>
      </c>
      <c r="AG36" s="211">
        <v>0</v>
      </c>
      <c r="AH36" s="258">
        <v>0</v>
      </c>
      <c r="AI36" s="211">
        <v>0</v>
      </c>
      <c r="AJ36" s="211">
        <v>0</v>
      </c>
      <c r="AK36" s="211">
        <v>0</v>
      </c>
      <c r="AL36" s="211">
        <v>0</v>
      </c>
      <c r="AM36" s="258">
        <v>0</v>
      </c>
    </row>
    <row r="37" spans="3:39" x14ac:dyDescent="0.25">
      <c r="C37" s="211" t="s">
        <v>1497</v>
      </c>
      <c r="D37" s="258">
        <v>0</v>
      </c>
      <c r="E37" s="211">
        <v>0</v>
      </c>
      <c r="F37" s="211">
        <v>0</v>
      </c>
      <c r="G37" s="211">
        <v>0</v>
      </c>
      <c r="H37" s="211">
        <v>0</v>
      </c>
      <c r="I37" s="258">
        <v>0</v>
      </c>
      <c r="J37" s="211">
        <v>0</v>
      </c>
      <c r="K37" s="211">
        <v>0</v>
      </c>
      <c r="L37" s="211">
        <v>0</v>
      </c>
      <c r="M37" s="211">
        <v>0</v>
      </c>
      <c r="N37" s="258">
        <v>0</v>
      </c>
      <c r="O37" s="211">
        <v>0</v>
      </c>
      <c r="P37" s="211">
        <v>0</v>
      </c>
      <c r="Q37" s="211">
        <v>0</v>
      </c>
      <c r="R37" s="211">
        <v>0</v>
      </c>
      <c r="S37" s="258">
        <v>0</v>
      </c>
      <c r="T37" s="211">
        <v>0</v>
      </c>
      <c r="U37" s="211">
        <v>0</v>
      </c>
      <c r="V37" s="211">
        <v>0</v>
      </c>
      <c r="W37" s="211">
        <v>0</v>
      </c>
      <c r="X37" s="258">
        <v>0</v>
      </c>
      <c r="Y37" s="211">
        <v>0</v>
      </c>
      <c r="Z37" s="211">
        <v>0</v>
      </c>
      <c r="AA37" s="211">
        <v>0</v>
      </c>
      <c r="AB37" s="211">
        <v>0</v>
      </c>
      <c r="AC37" s="258">
        <v>0</v>
      </c>
      <c r="AD37" s="211">
        <v>0</v>
      </c>
      <c r="AE37" s="211">
        <v>0</v>
      </c>
      <c r="AF37" s="211">
        <v>0</v>
      </c>
      <c r="AG37" s="211">
        <v>0</v>
      </c>
      <c r="AH37" s="258">
        <v>0</v>
      </c>
      <c r="AI37" s="211">
        <v>0</v>
      </c>
      <c r="AJ37" s="211">
        <v>0</v>
      </c>
      <c r="AK37" s="211">
        <v>0</v>
      </c>
      <c r="AL37" s="211">
        <v>0</v>
      </c>
      <c r="AM37" s="258">
        <v>0</v>
      </c>
    </row>
    <row r="38" spans="3:39" x14ac:dyDescent="0.25">
      <c r="C38" s="211" t="s">
        <v>1498</v>
      </c>
      <c r="D38" s="258">
        <v>0</v>
      </c>
      <c r="E38" s="211">
        <v>0</v>
      </c>
      <c r="F38" s="211">
        <v>0</v>
      </c>
      <c r="G38" s="211">
        <v>0</v>
      </c>
      <c r="H38" s="211">
        <v>0</v>
      </c>
      <c r="I38" s="258">
        <v>0</v>
      </c>
      <c r="J38" s="211">
        <v>0</v>
      </c>
      <c r="K38" s="211">
        <v>0</v>
      </c>
      <c r="L38" s="211">
        <v>0</v>
      </c>
      <c r="M38" s="211">
        <v>0</v>
      </c>
      <c r="N38" s="258">
        <v>0</v>
      </c>
      <c r="O38" s="211">
        <v>0</v>
      </c>
      <c r="P38" s="211">
        <v>0</v>
      </c>
      <c r="Q38" s="211">
        <v>0</v>
      </c>
      <c r="R38" s="211">
        <v>0</v>
      </c>
      <c r="S38" s="258">
        <v>0</v>
      </c>
      <c r="T38" s="211">
        <v>0</v>
      </c>
      <c r="U38" s="211">
        <v>0</v>
      </c>
      <c r="V38" s="211">
        <v>0</v>
      </c>
      <c r="W38" s="211">
        <v>0</v>
      </c>
      <c r="X38" s="258">
        <v>0</v>
      </c>
      <c r="Y38" s="211">
        <v>0</v>
      </c>
      <c r="Z38" s="211">
        <v>0</v>
      </c>
      <c r="AA38" s="211">
        <v>0</v>
      </c>
      <c r="AB38" s="211">
        <v>0</v>
      </c>
      <c r="AC38" s="258">
        <v>0</v>
      </c>
      <c r="AD38" s="211">
        <v>0</v>
      </c>
      <c r="AE38" s="211">
        <v>0</v>
      </c>
      <c r="AF38" s="211">
        <v>0</v>
      </c>
      <c r="AG38" s="211">
        <v>0</v>
      </c>
      <c r="AH38" s="258">
        <v>0</v>
      </c>
      <c r="AI38" s="211">
        <v>0</v>
      </c>
      <c r="AJ38" s="211">
        <v>0</v>
      </c>
      <c r="AK38" s="211">
        <v>0</v>
      </c>
      <c r="AL38" s="211">
        <v>0</v>
      </c>
      <c r="AM38" s="258">
        <v>0</v>
      </c>
    </row>
    <row r="39" spans="3:39" x14ac:dyDescent="0.25">
      <c r="C39" s="211" t="s">
        <v>1159</v>
      </c>
      <c r="D39" s="258">
        <v>0</v>
      </c>
      <c r="E39" s="211">
        <v>0</v>
      </c>
      <c r="F39" s="211">
        <v>0</v>
      </c>
      <c r="G39" s="211">
        <v>0</v>
      </c>
      <c r="H39" s="211">
        <v>0</v>
      </c>
      <c r="I39" s="258">
        <v>0</v>
      </c>
      <c r="J39" s="211">
        <v>0</v>
      </c>
      <c r="K39" s="211">
        <v>0</v>
      </c>
      <c r="L39" s="211">
        <v>0</v>
      </c>
      <c r="M39" s="211">
        <v>0</v>
      </c>
      <c r="N39" s="258">
        <v>0</v>
      </c>
      <c r="O39" s="211">
        <v>0</v>
      </c>
      <c r="P39" s="211">
        <v>0</v>
      </c>
      <c r="Q39" s="211">
        <v>0</v>
      </c>
      <c r="R39" s="211">
        <v>0</v>
      </c>
      <c r="S39" s="258">
        <v>0</v>
      </c>
      <c r="T39" s="211">
        <v>0</v>
      </c>
      <c r="U39" s="211">
        <v>0</v>
      </c>
      <c r="V39" s="211">
        <v>0</v>
      </c>
      <c r="W39" s="211">
        <v>0</v>
      </c>
      <c r="X39" s="258">
        <v>0</v>
      </c>
      <c r="Y39" s="211">
        <v>0</v>
      </c>
      <c r="Z39" s="211">
        <v>0</v>
      </c>
      <c r="AA39" s="211">
        <v>0</v>
      </c>
      <c r="AB39" s="211">
        <v>0</v>
      </c>
      <c r="AC39" s="258">
        <v>0</v>
      </c>
      <c r="AD39" s="211">
        <v>0</v>
      </c>
      <c r="AE39" s="211">
        <v>0</v>
      </c>
      <c r="AF39" s="211">
        <v>0</v>
      </c>
      <c r="AG39" s="211">
        <v>0</v>
      </c>
      <c r="AH39" s="258">
        <v>0</v>
      </c>
      <c r="AI39" s="211">
        <v>0</v>
      </c>
      <c r="AJ39" s="211">
        <v>0</v>
      </c>
      <c r="AK39" s="211">
        <v>0</v>
      </c>
      <c r="AL39" s="211">
        <v>0</v>
      </c>
      <c r="AM39" s="258">
        <v>0</v>
      </c>
    </row>
    <row r="40" spans="3:39" x14ac:dyDescent="0.25">
      <c r="C40" s="211" t="s">
        <v>1133</v>
      </c>
      <c r="D40" s="258">
        <v>4022569485076.2075</v>
      </c>
      <c r="E40" s="211">
        <v>3979065911549.772</v>
      </c>
      <c r="F40" s="211">
        <v>4053553272734.0576</v>
      </c>
      <c r="G40" s="211">
        <v>4128040633918.3281</v>
      </c>
      <c r="H40" s="211">
        <v>4202527995102.6118</v>
      </c>
      <c r="I40" s="258">
        <v>4277015356286.8965</v>
      </c>
      <c r="J40" s="211">
        <v>4312493663642.3569</v>
      </c>
      <c r="K40" s="211">
        <v>4347971970997.8379</v>
      </c>
      <c r="L40" s="211">
        <v>4383450278353.2974</v>
      </c>
      <c r="M40" s="211">
        <v>4418928585708.7783</v>
      </c>
      <c r="N40" s="258">
        <v>4454406893064.2383</v>
      </c>
      <c r="O40" s="211">
        <v>4471340898430.1543</v>
      </c>
      <c r="P40" s="211">
        <v>4488274903796.0654</v>
      </c>
      <c r="Q40" s="211">
        <v>4505208909161.9785</v>
      </c>
      <c r="R40" s="211">
        <v>4522142914527.8916</v>
      </c>
      <c r="S40" s="258">
        <v>4539076919893.8242</v>
      </c>
      <c r="T40" s="211">
        <v>4537011596793.2256</v>
      </c>
      <c r="U40" s="211">
        <v>4534946273692.6416</v>
      </c>
      <c r="V40" s="211">
        <v>4532880950592.0615</v>
      </c>
      <c r="W40" s="211">
        <v>4530815627491.458</v>
      </c>
      <c r="X40" s="258">
        <v>4528750304390.877</v>
      </c>
      <c r="Y40" s="211">
        <v>4546117008830.0898</v>
      </c>
      <c r="Z40" s="211">
        <v>4563483713269.3008</v>
      </c>
      <c r="AA40" s="211">
        <v>4580850417708.5137</v>
      </c>
      <c r="AB40" s="211">
        <v>4598217122147.7461</v>
      </c>
      <c r="AC40" s="258">
        <v>4615583826586.958</v>
      </c>
      <c r="AD40" s="211">
        <v>4619212792966.8066</v>
      </c>
      <c r="AE40" s="211">
        <v>4622841759346.6377</v>
      </c>
      <c r="AF40" s="211">
        <v>4626470725726.4854</v>
      </c>
      <c r="AG40" s="211">
        <v>4630099692106.334</v>
      </c>
      <c r="AH40" s="258">
        <v>4633728658486.1846</v>
      </c>
      <c r="AI40" s="211">
        <v>4631501986826.2627</v>
      </c>
      <c r="AJ40" s="211">
        <v>4629275315166.3232</v>
      </c>
      <c r="AK40" s="211">
        <v>4627048643506.4033</v>
      </c>
      <c r="AL40" s="211">
        <v>4624821971846.4805</v>
      </c>
      <c r="AM40" s="258">
        <v>4622595300186.54</v>
      </c>
    </row>
    <row r="41" spans="3:39" x14ac:dyDescent="0.25">
      <c r="C41" s="211" t="s">
        <v>1136</v>
      </c>
      <c r="D41" s="258">
        <v>5146868391815.3691</v>
      </c>
      <c r="E41" s="211">
        <v>4975302077348.001</v>
      </c>
      <c r="F41" s="211">
        <v>5018079926995.457</v>
      </c>
      <c r="G41" s="211">
        <v>5060857776642.9004</v>
      </c>
      <c r="H41" s="211">
        <v>5103635626290.3564</v>
      </c>
      <c r="I41" s="258">
        <v>5146413475937.8037</v>
      </c>
      <c r="J41" s="211">
        <v>5197439284379.9971</v>
      </c>
      <c r="K41" s="211">
        <v>5248465092822.1904</v>
      </c>
      <c r="L41" s="211">
        <v>5299490901264.3789</v>
      </c>
      <c r="M41" s="211">
        <v>5350516709706.5762</v>
      </c>
      <c r="N41" s="258">
        <v>5401542518148.7705</v>
      </c>
      <c r="O41" s="211">
        <v>5458363733874.4512</v>
      </c>
      <c r="P41" s="211">
        <v>5515184949600.1211</v>
      </c>
      <c r="Q41" s="211">
        <v>5572006165325.8076</v>
      </c>
      <c r="R41" s="211">
        <v>5628827381051.4805</v>
      </c>
      <c r="S41" s="258">
        <v>5685648596777.1582</v>
      </c>
      <c r="T41" s="211">
        <v>5747254822659.9746</v>
      </c>
      <c r="U41" s="211">
        <v>5808861048542.7891</v>
      </c>
      <c r="V41" s="211">
        <v>5870467274425.6025</v>
      </c>
      <c r="W41" s="211">
        <v>5932073500308.4209</v>
      </c>
      <c r="X41" s="258">
        <v>5993679726191.2334</v>
      </c>
      <c r="Y41" s="211">
        <v>6058570103932.8164</v>
      </c>
      <c r="Z41" s="211">
        <v>6123460481674.4004</v>
      </c>
      <c r="AA41" s="211">
        <v>6188350859415.9785</v>
      </c>
      <c r="AB41" s="211">
        <v>6253241237157.5605</v>
      </c>
      <c r="AC41" s="258">
        <v>6318131614899.1426</v>
      </c>
      <c r="AD41" s="211">
        <v>6384253849316.2988</v>
      </c>
      <c r="AE41" s="211">
        <v>6450376083733.4512</v>
      </c>
      <c r="AF41" s="211">
        <v>6516498318150.6035</v>
      </c>
      <c r="AG41" s="211">
        <v>6582620552567.7539</v>
      </c>
      <c r="AH41" s="258">
        <v>6648742786984.9004</v>
      </c>
      <c r="AI41" s="211">
        <v>6715281416303.3018</v>
      </c>
      <c r="AJ41" s="211">
        <v>6781820045621.7002</v>
      </c>
      <c r="AK41" s="211">
        <v>6848358674940.0957</v>
      </c>
      <c r="AL41" s="211">
        <v>6914897304258.4951</v>
      </c>
      <c r="AM41" s="258">
        <v>6981435933576.8867</v>
      </c>
    </row>
    <row r="42" spans="3:39" x14ac:dyDescent="0.25">
      <c r="C42" s="211" t="s">
        <v>1486</v>
      </c>
      <c r="D42" s="258">
        <v>0</v>
      </c>
      <c r="E42" s="211">
        <v>0</v>
      </c>
      <c r="F42" s="211">
        <v>0</v>
      </c>
      <c r="G42" s="211">
        <v>0</v>
      </c>
      <c r="H42" s="211">
        <v>0</v>
      </c>
      <c r="I42" s="258">
        <v>0</v>
      </c>
      <c r="J42" s="211">
        <v>0</v>
      </c>
      <c r="K42" s="211">
        <v>0</v>
      </c>
      <c r="L42" s="211">
        <v>0</v>
      </c>
      <c r="M42" s="211">
        <v>0</v>
      </c>
      <c r="N42" s="258">
        <v>0</v>
      </c>
      <c r="O42" s="211">
        <v>0</v>
      </c>
      <c r="P42" s="211">
        <v>0</v>
      </c>
      <c r="Q42" s="211">
        <v>0</v>
      </c>
      <c r="R42" s="211">
        <v>0</v>
      </c>
      <c r="S42" s="258">
        <v>0</v>
      </c>
      <c r="T42" s="211">
        <v>0</v>
      </c>
      <c r="U42" s="211">
        <v>0</v>
      </c>
      <c r="V42" s="211">
        <v>0</v>
      </c>
      <c r="W42" s="211">
        <v>0</v>
      </c>
      <c r="X42" s="258">
        <v>0</v>
      </c>
      <c r="Y42" s="211">
        <v>0</v>
      </c>
      <c r="Z42" s="211">
        <v>0</v>
      </c>
      <c r="AA42" s="211">
        <v>0</v>
      </c>
      <c r="AB42" s="211">
        <v>0</v>
      </c>
      <c r="AC42" s="258">
        <v>0</v>
      </c>
      <c r="AD42" s="211">
        <v>0</v>
      </c>
      <c r="AE42" s="211">
        <v>0</v>
      </c>
      <c r="AF42" s="211">
        <v>0</v>
      </c>
      <c r="AG42" s="211">
        <v>0</v>
      </c>
      <c r="AH42" s="258">
        <v>0</v>
      </c>
      <c r="AI42" s="211">
        <v>0</v>
      </c>
      <c r="AJ42" s="211">
        <v>0</v>
      </c>
      <c r="AK42" s="211">
        <v>0</v>
      </c>
      <c r="AL42" s="211">
        <v>0</v>
      </c>
      <c r="AM42" s="258">
        <v>0</v>
      </c>
    </row>
    <row r="43" spans="3:39" x14ac:dyDescent="0.25">
      <c r="D43" s="258"/>
      <c r="I43" s="258"/>
      <c r="N43" s="258"/>
      <c r="S43" s="258"/>
      <c r="X43" s="258"/>
      <c r="AC43" s="258"/>
      <c r="AH43" s="258"/>
      <c r="AM43" s="258"/>
    </row>
    <row r="44" spans="3:39" x14ac:dyDescent="0.25">
      <c r="C44" s="2" t="s">
        <v>4944</v>
      </c>
      <c r="D44" s="258"/>
      <c r="I44" s="258"/>
      <c r="N44" s="258"/>
      <c r="S44" s="258"/>
      <c r="X44" s="258"/>
      <c r="AC44" s="258"/>
      <c r="AH44" s="258"/>
      <c r="AM44" s="258"/>
    </row>
    <row r="45" spans="3:39" x14ac:dyDescent="0.25">
      <c r="C45" s="211" t="s">
        <v>4945</v>
      </c>
      <c r="D45" s="258">
        <f>SUM(D20,D40)</f>
        <v>8465866900989.4668</v>
      </c>
      <c r="E45" s="211">
        <f t="shared" ref="E45:AM45" si="2">SUM(E20,E40)</f>
        <v>8374309635276.9443</v>
      </c>
      <c r="F45" s="211">
        <f t="shared" si="2"/>
        <v>8531075127565.2998</v>
      </c>
      <c r="G45" s="211">
        <f t="shared" si="2"/>
        <v>8687840619853.624</v>
      </c>
      <c r="H45" s="211">
        <f t="shared" si="2"/>
        <v>8844606112141.9766</v>
      </c>
      <c r="I45" s="258">
        <f t="shared" si="2"/>
        <v>9001371604430.332</v>
      </c>
      <c r="J45" s="211">
        <f t="shared" si="2"/>
        <v>9076038960471.7969</v>
      </c>
      <c r="K45" s="211">
        <f t="shared" si="2"/>
        <v>9150706316513.3086</v>
      </c>
      <c r="L45" s="211">
        <f t="shared" si="2"/>
        <v>9225373672554.7715</v>
      </c>
      <c r="M45" s="211">
        <f t="shared" si="2"/>
        <v>9300041028596.2813</v>
      </c>
      <c r="N45" s="258">
        <f t="shared" si="2"/>
        <v>9374708384637.7461</v>
      </c>
      <c r="O45" s="211">
        <f t="shared" si="2"/>
        <v>9410347554094.0742</v>
      </c>
      <c r="P45" s="211">
        <f t="shared" si="2"/>
        <v>9445986723550.3945</v>
      </c>
      <c r="Q45" s="211">
        <f t="shared" si="2"/>
        <v>9481625893006.7148</v>
      </c>
      <c r="R45" s="211">
        <f t="shared" si="2"/>
        <v>9517265062463.0371</v>
      </c>
      <c r="S45" s="258">
        <f t="shared" si="2"/>
        <v>9552904231919.4004</v>
      </c>
      <c r="T45" s="211">
        <f t="shared" si="2"/>
        <v>9548557569781.6602</v>
      </c>
      <c r="U45" s="211">
        <f t="shared" si="2"/>
        <v>9544210907643.9531</v>
      </c>
      <c r="V45" s="211">
        <f t="shared" si="2"/>
        <v>9539864245506.252</v>
      </c>
      <c r="W45" s="211">
        <f t="shared" si="2"/>
        <v>9535517583368.5039</v>
      </c>
      <c r="X45" s="258">
        <f t="shared" si="2"/>
        <v>9531170921230.8008</v>
      </c>
      <c r="Y45" s="211">
        <f t="shared" si="2"/>
        <v>9567720745624.5508</v>
      </c>
      <c r="Z45" s="211">
        <f t="shared" si="2"/>
        <v>9604270570018.3008</v>
      </c>
      <c r="AA45" s="211">
        <f t="shared" si="2"/>
        <v>9640820394412.0508</v>
      </c>
      <c r="AB45" s="211">
        <f t="shared" si="2"/>
        <v>9677370218805.8438</v>
      </c>
      <c r="AC45" s="258">
        <f t="shared" si="2"/>
        <v>9713920043199.5938</v>
      </c>
      <c r="AD45" s="211">
        <f t="shared" si="2"/>
        <v>9721557536218.4082</v>
      </c>
      <c r="AE45" s="211">
        <f t="shared" si="2"/>
        <v>9729195029237.1836</v>
      </c>
      <c r="AF45" s="211">
        <f t="shared" si="2"/>
        <v>9736832522255.9961</v>
      </c>
      <c r="AG45" s="211">
        <f t="shared" si="2"/>
        <v>9744470015274.8105</v>
      </c>
      <c r="AH45" s="258">
        <f t="shared" si="2"/>
        <v>9752107508293.6289</v>
      </c>
      <c r="AI45" s="211">
        <f t="shared" si="2"/>
        <v>9747421273295.0664</v>
      </c>
      <c r="AJ45" s="211">
        <f t="shared" si="2"/>
        <v>9742735038296.4727</v>
      </c>
      <c r="AK45" s="211">
        <f t="shared" si="2"/>
        <v>9738048803297.916</v>
      </c>
      <c r="AL45" s="211">
        <f t="shared" si="2"/>
        <v>9733362568299.3535</v>
      </c>
      <c r="AM45" s="258">
        <f t="shared" si="2"/>
        <v>9728676333300.7539</v>
      </c>
    </row>
    <row r="46" spans="3:39" x14ac:dyDescent="0.25">
      <c r="C46" s="211" t="s">
        <v>1131</v>
      </c>
      <c r="D46" s="258">
        <f>D20</f>
        <v>4443297415913.2598</v>
      </c>
      <c r="E46" s="211">
        <f t="shared" ref="E46:AM46" si="3">E20</f>
        <v>4395243723727.1724</v>
      </c>
      <c r="F46" s="211">
        <f t="shared" si="3"/>
        <v>4477521854831.2422</v>
      </c>
      <c r="G46" s="211">
        <f t="shared" si="3"/>
        <v>4559799985935.2959</v>
      </c>
      <c r="H46" s="211">
        <f t="shared" si="3"/>
        <v>4642078117039.3652</v>
      </c>
      <c r="I46" s="258">
        <f t="shared" si="3"/>
        <v>4724356248143.4346</v>
      </c>
      <c r="J46" s="211">
        <f t="shared" si="3"/>
        <v>4763545296829.4404</v>
      </c>
      <c r="K46" s="211">
        <f t="shared" si="3"/>
        <v>4802734345515.4697</v>
      </c>
      <c r="L46" s="211">
        <f t="shared" si="3"/>
        <v>4841923394201.4746</v>
      </c>
      <c r="M46" s="211">
        <f t="shared" si="3"/>
        <v>4881112442887.5039</v>
      </c>
      <c r="N46" s="258">
        <f t="shared" si="3"/>
        <v>4920301491573.5088</v>
      </c>
      <c r="O46" s="211">
        <f t="shared" si="3"/>
        <v>4939006655663.9209</v>
      </c>
      <c r="P46" s="211">
        <f t="shared" si="3"/>
        <v>4957711819754.3281</v>
      </c>
      <c r="Q46" s="211">
        <f t="shared" si="3"/>
        <v>4976416983844.7363</v>
      </c>
      <c r="R46" s="211">
        <f t="shared" si="3"/>
        <v>4995122147935.1455</v>
      </c>
      <c r="S46" s="258">
        <f t="shared" si="3"/>
        <v>5013827312025.5762</v>
      </c>
      <c r="T46" s="211">
        <f t="shared" si="3"/>
        <v>5011545972988.4355</v>
      </c>
      <c r="U46" s="211">
        <f t="shared" si="3"/>
        <v>5009264633951.3105</v>
      </c>
      <c r="V46" s="211">
        <f t="shared" si="3"/>
        <v>5006983294914.1904</v>
      </c>
      <c r="W46" s="211">
        <f t="shared" si="3"/>
        <v>5004701955877.0449</v>
      </c>
      <c r="X46" s="258">
        <f t="shared" si="3"/>
        <v>5002420616839.9229</v>
      </c>
      <c r="Y46" s="211">
        <f t="shared" si="3"/>
        <v>5021603736794.4619</v>
      </c>
      <c r="Z46" s="211">
        <f t="shared" si="3"/>
        <v>5040786856749</v>
      </c>
      <c r="AA46" s="211">
        <f t="shared" si="3"/>
        <v>5059969976703.5371</v>
      </c>
      <c r="AB46" s="211">
        <f t="shared" si="3"/>
        <v>5079153096658.0977</v>
      </c>
      <c r="AC46" s="258">
        <f t="shared" si="3"/>
        <v>5098336216612.6348</v>
      </c>
      <c r="AD46" s="211">
        <f t="shared" si="3"/>
        <v>5102344743251.6016</v>
      </c>
      <c r="AE46" s="211">
        <f t="shared" si="3"/>
        <v>5106353269890.5459</v>
      </c>
      <c r="AF46" s="211">
        <f t="shared" si="3"/>
        <v>5110361796529.5107</v>
      </c>
      <c r="AG46" s="211">
        <f t="shared" si="3"/>
        <v>5114370323168.4766</v>
      </c>
      <c r="AH46" s="258">
        <f t="shared" si="3"/>
        <v>5118378849807.4434</v>
      </c>
      <c r="AI46" s="211">
        <f t="shared" si="3"/>
        <v>5115919286468.8047</v>
      </c>
      <c r="AJ46" s="211">
        <f t="shared" si="3"/>
        <v>5113459723130.1484</v>
      </c>
      <c r="AK46" s="211">
        <f t="shared" si="3"/>
        <v>5111000159791.5127</v>
      </c>
      <c r="AL46" s="211">
        <f t="shared" si="3"/>
        <v>5108540596452.873</v>
      </c>
      <c r="AM46" s="258">
        <f t="shared" si="3"/>
        <v>5106081033114.2139</v>
      </c>
    </row>
    <row r="47" spans="3:39" x14ac:dyDescent="0.25">
      <c r="C47" s="211" t="s">
        <v>1133</v>
      </c>
      <c r="D47" s="258">
        <f>D40</f>
        <v>4022569485076.2075</v>
      </c>
      <c r="E47" s="211">
        <f t="shared" ref="E47:AM47" si="4">E40</f>
        <v>3979065911549.772</v>
      </c>
      <c r="F47" s="211">
        <f t="shared" si="4"/>
        <v>4053553272734.0576</v>
      </c>
      <c r="G47" s="211">
        <f t="shared" si="4"/>
        <v>4128040633918.3281</v>
      </c>
      <c r="H47" s="211">
        <f t="shared" si="4"/>
        <v>4202527995102.6118</v>
      </c>
      <c r="I47" s="258">
        <f t="shared" si="4"/>
        <v>4277015356286.8965</v>
      </c>
      <c r="J47" s="211">
        <f t="shared" si="4"/>
        <v>4312493663642.3569</v>
      </c>
      <c r="K47" s="211">
        <f t="shared" si="4"/>
        <v>4347971970997.8379</v>
      </c>
      <c r="L47" s="211">
        <f t="shared" si="4"/>
        <v>4383450278353.2974</v>
      </c>
      <c r="M47" s="211">
        <f t="shared" si="4"/>
        <v>4418928585708.7783</v>
      </c>
      <c r="N47" s="258">
        <f t="shared" si="4"/>
        <v>4454406893064.2383</v>
      </c>
      <c r="O47" s="211">
        <f t="shared" si="4"/>
        <v>4471340898430.1543</v>
      </c>
      <c r="P47" s="211">
        <f t="shared" si="4"/>
        <v>4488274903796.0654</v>
      </c>
      <c r="Q47" s="211">
        <f t="shared" si="4"/>
        <v>4505208909161.9785</v>
      </c>
      <c r="R47" s="211">
        <f t="shared" si="4"/>
        <v>4522142914527.8916</v>
      </c>
      <c r="S47" s="258">
        <f t="shared" si="4"/>
        <v>4539076919893.8242</v>
      </c>
      <c r="T47" s="211">
        <f t="shared" si="4"/>
        <v>4537011596793.2256</v>
      </c>
      <c r="U47" s="211">
        <f t="shared" si="4"/>
        <v>4534946273692.6416</v>
      </c>
      <c r="V47" s="211">
        <f t="shared" si="4"/>
        <v>4532880950592.0615</v>
      </c>
      <c r="W47" s="211">
        <f t="shared" si="4"/>
        <v>4530815627491.458</v>
      </c>
      <c r="X47" s="258">
        <f t="shared" si="4"/>
        <v>4528750304390.877</v>
      </c>
      <c r="Y47" s="211">
        <f t="shared" si="4"/>
        <v>4546117008830.0898</v>
      </c>
      <c r="Z47" s="211">
        <f t="shared" si="4"/>
        <v>4563483713269.3008</v>
      </c>
      <c r="AA47" s="211">
        <f t="shared" si="4"/>
        <v>4580850417708.5137</v>
      </c>
      <c r="AB47" s="211">
        <f t="shared" si="4"/>
        <v>4598217122147.7461</v>
      </c>
      <c r="AC47" s="258">
        <f t="shared" si="4"/>
        <v>4615583826586.958</v>
      </c>
      <c r="AD47" s="211">
        <f t="shared" si="4"/>
        <v>4619212792966.8066</v>
      </c>
      <c r="AE47" s="211">
        <f t="shared" si="4"/>
        <v>4622841759346.6377</v>
      </c>
      <c r="AF47" s="211">
        <f t="shared" si="4"/>
        <v>4626470725726.4854</v>
      </c>
      <c r="AG47" s="211">
        <f t="shared" si="4"/>
        <v>4630099692106.334</v>
      </c>
      <c r="AH47" s="258">
        <f t="shared" si="4"/>
        <v>4633728658486.1846</v>
      </c>
      <c r="AI47" s="211">
        <f t="shared" si="4"/>
        <v>4631501986826.2627</v>
      </c>
      <c r="AJ47" s="211">
        <f t="shared" si="4"/>
        <v>4629275315166.3232</v>
      </c>
      <c r="AK47" s="211">
        <f t="shared" si="4"/>
        <v>4627048643506.4033</v>
      </c>
      <c r="AL47" s="211">
        <f t="shared" si="4"/>
        <v>4624821971846.4805</v>
      </c>
      <c r="AM47" s="258">
        <f t="shared" si="4"/>
        <v>4622595300186.54</v>
      </c>
    </row>
    <row r="50" spans="3:40" x14ac:dyDescent="0.25">
      <c r="C50" s="2" t="s">
        <v>4946</v>
      </c>
      <c r="D50" s="258">
        <f>D1</f>
        <v>2015</v>
      </c>
      <c r="E50" s="211">
        <f t="shared" ref="E50:AM50" si="5">E1</f>
        <v>2016</v>
      </c>
      <c r="F50" s="211">
        <f t="shared" si="5"/>
        <v>2017</v>
      </c>
      <c r="G50" s="211">
        <f t="shared" si="5"/>
        <v>2018</v>
      </c>
      <c r="H50" s="211">
        <f t="shared" si="5"/>
        <v>2019</v>
      </c>
      <c r="I50" s="258">
        <f t="shared" si="5"/>
        <v>2020</v>
      </c>
      <c r="J50" s="211">
        <f t="shared" si="5"/>
        <v>2021</v>
      </c>
      <c r="K50" s="211">
        <f t="shared" si="5"/>
        <v>2022</v>
      </c>
      <c r="L50" s="211">
        <f t="shared" si="5"/>
        <v>2023</v>
      </c>
      <c r="M50" s="211">
        <f t="shared" si="5"/>
        <v>2024</v>
      </c>
      <c r="N50" s="258">
        <f t="shared" si="5"/>
        <v>2025</v>
      </c>
      <c r="O50" s="211">
        <f t="shared" si="5"/>
        <v>2026</v>
      </c>
      <c r="P50" s="211">
        <f t="shared" si="5"/>
        <v>2027</v>
      </c>
      <c r="Q50" s="211">
        <f t="shared" si="5"/>
        <v>2028</v>
      </c>
      <c r="R50" s="211">
        <f t="shared" si="5"/>
        <v>2029</v>
      </c>
      <c r="S50" s="258">
        <f t="shared" si="5"/>
        <v>2030</v>
      </c>
      <c r="T50" s="211">
        <f t="shared" si="5"/>
        <v>2031</v>
      </c>
      <c r="U50" s="211">
        <f t="shared" si="5"/>
        <v>2032</v>
      </c>
      <c r="V50" s="211">
        <f t="shared" si="5"/>
        <v>2033</v>
      </c>
      <c r="W50" s="211">
        <f t="shared" si="5"/>
        <v>2034</v>
      </c>
      <c r="X50" s="258">
        <f t="shared" si="5"/>
        <v>2035</v>
      </c>
      <c r="Y50" s="211">
        <f t="shared" si="5"/>
        <v>2036</v>
      </c>
      <c r="Z50" s="211">
        <f t="shared" si="5"/>
        <v>2037</v>
      </c>
      <c r="AA50" s="211">
        <f t="shared" si="5"/>
        <v>2038</v>
      </c>
      <c r="AB50" s="211">
        <f t="shared" si="5"/>
        <v>2039</v>
      </c>
      <c r="AC50" s="258">
        <f t="shared" si="5"/>
        <v>2040</v>
      </c>
      <c r="AD50" s="211">
        <f t="shared" si="5"/>
        <v>2041</v>
      </c>
      <c r="AE50" s="211">
        <f t="shared" si="5"/>
        <v>2042</v>
      </c>
      <c r="AF50" s="211">
        <f t="shared" si="5"/>
        <v>2043</v>
      </c>
      <c r="AG50" s="211">
        <f t="shared" si="5"/>
        <v>2044</v>
      </c>
      <c r="AH50" s="258">
        <f t="shared" si="5"/>
        <v>2045</v>
      </c>
      <c r="AI50" s="211">
        <f t="shared" si="5"/>
        <v>2046</v>
      </c>
      <c r="AJ50" s="211">
        <f t="shared" si="5"/>
        <v>2047</v>
      </c>
      <c r="AK50" s="211">
        <f t="shared" si="5"/>
        <v>2048</v>
      </c>
      <c r="AL50" s="211">
        <f t="shared" si="5"/>
        <v>2049</v>
      </c>
      <c r="AM50" s="258">
        <f t="shared" si="5"/>
        <v>2050</v>
      </c>
    </row>
    <row r="51" spans="3:40" x14ac:dyDescent="0.25">
      <c r="C51" s="211" t="s">
        <v>1131</v>
      </c>
      <c r="D51" s="259">
        <f>D46*28/10^12</f>
        <v>124.41232764557128</v>
      </c>
      <c r="I51" s="259">
        <f>I46*28/10^12</f>
        <v>132.28197494801617</v>
      </c>
      <c r="N51" s="259">
        <f>N46*28/10^12</f>
        <v>137.76844176405825</v>
      </c>
      <c r="S51" s="259">
        <f>S46*28/10^12</f>
        <v>140.38716473671613</v>
      </c>
      <c r="X51" s="259">
        <f>X46*28/10^12</f>
        <v>140.06777727151785</v>
      </c>
      <c r="AC51" s="259">
        <f>AC46*28/10^12</f>
        <v>142.75341406515378</v>
      </c>
      <c r="AH51" s="259">
        <f>AH46*28/10^12</f>
        <v>143.31460779460841</v>
      </c>
      <c r="AM51" s="259">
        <f>AM46*28/10^12</f>
        <v>142.97026892719799</v>
      </c>
    </row>
    <row r="52" spans="3:40" x14ac:dyDescent="0.25">
      <c r="C52" s="211" t="s">
        <v>1133</v>
      </c>
      <c r="D52" s="259">
        <f>D47*28/10^12</f>
        <v>112.63194558213381</v>
      </c>
      <c r="I52" s="259">
        <f>I47*28/10^12</f>
        <v>119.75642997603309</v>
      </c>
      <c r="N52" s="259">
        <f>N47*28/10^12</f>
        <v>124.72339300579867</v>
      </c>
      <c r="S52" s="259">
        <f>S47*28/10^12</f>
        <v>127.09415375702707</v>
      </c>
      <c r="X52" s="259">
        <f>X47*28/10^12</f>
        <v>126.80500852294456</v>
      </c>
      <c r="AC52" s="259">
        <f>AC47*28/10^12</f>
        <v>129.23634714443483</v>
      </c>
      <c r="AH52" s="259">
        <f>AH47*28/10^12</f>
        <v>129.74440243761316</v>
      </c>
      <c r="AM52" s="259">
        <f>AM47*28/10^12</f>
        <v>129.43266840522313</v>
      </c>
    </row>
    <row r="54" spans="3:40" x14ac:dyDescent="0.25">
      <c r="C54" s="2" t="s">
        <v>4947</v>
      </c>
      <c r="D54" s="258"/>
      <c r="I54" s="258"/>
      <c r="N54" s="258"/>
      <c r="S54" s="258"/>
      <c r="X54" s="258"/>
      <c r="AC54" s="258"/>
      <c r="AH54" s="258"/>
      <c r="AM54" s="258"/>
    </row>
    <row r="55" spans="3:40" x14ac:dyDescent="0.25">
      <c r="C55" s="211" t="s">
        <v>1131</v>
      </c>
      <c r="D55" s="261">
        <f>SUM('EPA-ngpProd-mthncptr'!C$3:C$74,'EPA-ngpProd-mthndstr'!C$3:C$74)/10^12</f>
        <v>44.484664219730455</v>
      </c>
      <c r="E55" s="261">
        <f>SUM('EPA-ngpProd-mthncptr'!D$3:D$74,'EPA-ngpProd-mthndstr'!D$3:D$74)/10^12</f>
        <v>45.598590180788754</v>
      </c>
      <c r="F55" s="261">
        <f>SUM('EPA-ngpProd-mthncptr'!E$3:E$74,'EPA-ngpProd-mthndstr'!E$3:E$74)/10^12</f>
        <v>46.712516141847033</v>
      </c>
      <c r="G55" s="261">
        <f>SUM('EPA-ngpProd-mthncptr'!F$3:F$74,'EPA-ngpProd-mthndstr'!F$3:F$74)/10^12</f>
        <v>47.826442102905347</v>
      </c>
      <c r="H55" s="261">
        <f>SUM('EPA-ngpProd-mthncptr'!G$3:G$74,'EPA-ngpProd-mthndstr'!G$3:G$74)/10^12</f>
        <v>48.940368063963632</v>
      </c>
      <c r="I55" s="261">
        <f>SUM('EPA-ngpProd-mthncptr'!H$3:H$74,'EPA-ngpProd-mthndstr'!H$3:H$74)/10^12</f>
        <v>50.054294025021939</v>
      </c>
      <c r="J55" s="261">
        <f>SUM('EPA-ngpProd-mthncptr'!I$3:I$74,'EPA-ngpProd-mthndstr'!I$3:I$74)/10^12</f>
        <v>50.93173980011953</v>
      </c>
      <c r="K55" s="261">
        <f>SUM('EPA-ngpProd-mthncptr'!J$3:J$74,'EPA-ngpProd-mthndstr'!J$3:J$74)/10^12</f>
        <v>51.809185575217136</v>
      </c>
      <c r="L55" s="261">
        <f>SUM('EPA-ngpProd-mthncptr'!K$3:K$74,'EPA-ngpProd-mthndstr'!K$3:K$74)/10^12</f>
        <v>52.686631350314727</v>
      </c>
      <c r="M55" s="261">
        <f>SUM('EPA-ngpProd-mthncptr'!L$3:L$74,'EPA-ngpProd-mthndstr'!L$3:L$74)/10^12</f>
        <v>53.564077125412325</v>
      </c>
      <c r="N55" s="261">
        <f>SUM('EPA-ngpProd-mthncptr'!M$3:M$74,'EPA-ngpProd-mthndstr'!M$3:M$74)/10^12</f>
        <v>54.441522900509923</v>
      </c>
      <c r="O55" s="261">
        <f>SUM('EPA-ngpProd-mthncptr'!N$3:N$74,'EPA-ngpProd-mthndstr'!N$3:N$74)/10^12</f>
        <v>55.102456624738132</v>
      </c>
      <c r="P55" s="261">
        <f>SUM('EPA-ngpProd-mthncptr'!O$3:O$74,'EPA-ngpProd-mthndstr'!O$3:O$74)/10^12</f>
        <v>55.763390348966347</v>
      </c>
      <c r="Q55" s="261">
        <f>SUM('EPA-ngpProd-mthncptr'!P$3:P$74,'EPA-ngpProd-mthndstr'!P$3:P$74)/10^12</f>
        <v>56.424324073194548</v>
      </c>
      <c r="R55" s="261">
        <f>SUM('EPA-ngpProd-mthncptr'!Q$3:Q$74,'EPA-ngpProd-mthndstr'!Q$3:Q$74)/10^12</f>
        <v>57.08525779742272</v>
      </c>
      <c r="S55" s="261">
        <f>SUM('EPA-ngpProd-mthncptr'!R$3:R$74,'EPA-ngpProd-mthndstr'!R$3:R$74)/10^12</f>
        <v>57.746191521650935</v>
      </c>
      <c r="T55" s="261">
        <f>SUM('EPA-ngpProd-mthncptr'!S$3:S$74,'EPA-ngpProd-mthndstr'!S$3:S$74)/10^12</f>
        <v>58.138458915770933</v>
      </c>
      <c r="U55" s="261">
        <f>SUM('EPA-ngpProd-mthncptr'!T$3:T$74,'EPA-ngpProd-mthndstr'!T$3:T$74)/10^12</f>
        <v>58.53072630989093</v>
      </c>
      <c r="V55" s="261">
        <f>SUM('EPA-ngpProd-mthncptr'!U$3:U$74,'EPA-ngpProd-mthndstr'!U$3:U$74)/10^12</f>
        <v>58.922993704010935</v>
      </c>
      <c r="W55" s="261">
        <f>SUM('EPA-ngpProd-mthncptr'!V$3:V$74,'EPA-ngpProd-mthndstr'!V$3:V$74)/10^12</f>
        <v>59.315261098130968</v>
      </c>
      <c r="X55" s="261">
        <f>SUM('EPA-ngpProd-mthncptr'!W$3:W$74,'EPA-ngpProd-mthndstr'!W$3:W$74)/10^12</f>
        <v>59.707528492250958</v>
      </c>
      <c r="Y55" s="261">
        <f>SUM('EPA-ngpProd-mthncptr'!X$3:X$74,'EPA-ngpProd-mthndstr'!X$3:X$74)/10^12</f>
        <v>60.332417522774584</v>
      </c>
      <c r="Z55" s="261">
        <f>SUM('EPA-ngpProd-mthncptr'!Y$3:Y$74,'EPA-ngpProd-mthndstr'!Y$3:Y$74)/10^12</f>
        <v>60.957306553298189</v>
      </c>
      <c r="AA55" s="261">
        <f>SUM('EPA-ngpProd-mthncptr'!Z$3:Z$74,'EPA-ngpProd-mthndstr'!Z$3:Z$74)/10^12</f>
        <v>61.582195583821786</v>
      </c>
      <c r="AB55" s="261">
        <f>SUM('EPA-ngpProd-mthncptr'!AA$3:AA$74,'EPA-ngpProd-mthndstr'!AA$3:AA$74)/10^12</f>
        <v>62.207084614345419</v>
      </c>
      <c r="AC55" s="261">
        <f>SUM('EPA-ngpProd-mthncptr'!AB$3:AB$74,'EPA-ngpProd-mthndstr'!AB$3:AB$74)/10^12</f>
        <v>62.831973644869024</v>
      </c>
      <c r="AD55" s="261">
        <f>SUM('EPA-ngpProd-mthncptr'!AC$3:AC$74,'EPA-ngpProd-mthndstr'!AC$3:AC$74)/10^12</f>
        <v>63.264489744774828</v>
      </c>
      <c r="AE55" s="261">
        <f>SUM('EPA-ngpProd-mthncptr'!AD$3:AD$74,'EPA-ngpProd-mthndstr'!AD$3:AD$74)/10^12</f>
        <v>63.697005844680625</v>
      </c>
      <c r="AF55" s="261">
        <f>SUM('EPA-ngpProd-mthncptr'!AE$3:AE$74,'EPA-ngpProd-mthndstr'!AE$3:AE$74)/10^12</f>
        <v>64.129521944586429</v>
      </c>
      <c r="AG55" s="261">
        <f>SUM('EPA-ngpProd-mthncptr'!AF$3:AF$74,'EPA-ngpProd-mthndstr'!AF$3:AF$74)/10^12</f>
        <v>64.56203804449224</v>
      </c>
      <c r="AH55" s="261">
        <f>SUM('EPA-ngpProd-mthncptr'!AG$3:AG$74,'EPA-ngpProd-mthndstr'!AG$3:AG$74)/10^12</f>
        <v>64.994554144398037</v>
      </c>
      <c r="AI55" s="261">
        <f>SUM('EPA-ngpProd-mthncptr'!AH$3:AH$74,'EPA-ngpProd-mthndstr'!AH$3:AH$74)/10^12</f>
        <v>65.298527342376019</v>
      </c>
      <c r="AJ55" s="261">
        <f>SUM('EPA-ngpProd-mthncptr'!AI$3:AI$74,'EPA-ngpProd-mthndstr'!AI$3:AI$74)/10^12</f>
        <v>65.602500540353986</v>
      </c>
      <c r="AK55" s="261">
        <f>SUM('EPA-ngpProd-mthncptr'!AJ$3:AJ$74,'EPA-ngpProd-mthndstr'!AJ$3:AJ$74)/10^12</f>
        <v>65.906473738331997</v>
      </c>
      <c r="AL55" s="261">
        <f>SUM('EPA-ngpProd-mthncptr'!AK$3:AK$74,'EPA-ngpProd-mthndstr'!AK$3:AK$74)/10^12</f>
        <v>66.210446936309964</v>
      </c>
      <c r="AM55" s="261">
        <f>SUM('EPA-ngpProd-mthncptr'!AL$3:AL$74,'EPA-ngpProd-mthndstr'!AL$3:AL$74)/10^12</f>
        <v>66.514420134287974</v>
      </c>
    </row>
    <row r="56" spans="3:40" x14ac:dyDescent="0.25">
      <c r="C56" s="211" t="s">
        <v>1133</v>
      </c>
      <c r="D56" s="261">
        <f>SUM('EPA-ngpPrcsTnD-mthncptr'!C$3:C$74,'EPA-ngpPrcsTnD-mthndstr'!C$3:C$74)/10^12</f>
        <v>55.646243682801682</v>
      </c>
      <c r="E56" s="261">
        <f>SUM('EPA-ngpPrcsTnD-mthncptr'!D$3:D$74,'EPA-ngpPrcsTnD-mthndstr'!D$3:D$74)/10^12</f>
        <v>58.432991569682876</v>
      </c>
      <c r="F56" s="261">
        <f>SUM('EPA-ngpPrcsTnD-mthncptr'!E$3:E$74,'EPA-ngpPrcsTnD-mthndstr'!E$3:E$74)/10^12</f>
        <v>61.219739456564106</v>
      </c>
      <c r="G56" s="261">
        <f>SUM('EPA-ngpPrcsTnD-mthncptr'!F$3:F$74,'EPA-ngpPrcsTnD-mthndstr'!F$3:F$74)/10^12</f>
        <v>64.006487343445315</v>
      </c>
      <c r="H56" s="261">
        <f>SUM('EPA-ngpPrcsTnD-mthncptr'!G$3:G$74,'EPA-ngpPrcsTnD-mthndstr'!G$3:G$74)/10^12</f>
        <v>66.79323523032653</v>
      </c>
      <c r="I56" s="261">
        <f>SUM('EPA-ngpPrcsTnD-mthncptr'!H$3:H$74,'EPA-ngpPrcsTnD-mthndstr'!H$3:H$74)/10^12</f>
        <v>69.579983117207732</v>
      </c>
      <c r="J56" s="261">
        <f>SUM('EPA-ngpPrcsTnD-mthncptr'!I$3:I$74,'EPA-ngpPrcsTnD-mthndstr'!I$3:I$74)/10^12</f>
        <v>72.223559934139089</v>
      </c>
      <c r="K56" s="261">
        <f>SUM('EPA-ngpPrcsTnD-mthncptr'!J$3:J$74,'EPA-ngpPrcsTnD-mthndstr'!J$3:J$74)/10^12</f>
        <v>74.867136751070475</v>
      </c>
      <c r="L56" s="261">
        <f>SUM('EPA-ngpPrcsTnD-mthncptr'!K$3:K$74,'EPA-ngpPrcsTnD-mthndstr'!K$3:K$74)/10^12</f>
        <v>77.510713568001833</v>
      </c>
      <c r="M56" s="261">
        <f>SUM('EPA-ngpPrcsTnD-mthncptr'!L$3:L$74,'EPA-ngpPrcsTnD-mthndstr'!L$3:L$74)/10^12</f>
        <v>80.154290384933205</v>
      </c>
      <c r="N56" s="261">
        <f>SUM('EPA-ngpPrcsTnD-mthncptr'!M$3:M$74,'EPA-ngpPrcsTnD-mthndstr'!M$3:M$74)/10^12</f>
        <v>82.797867201864577</v>
      </c>
      <c r="O56" s="261">
        <f>SUM('EPA-ngpPrcsTnD-mthncptr'!N$3:N$74,'EPA-ngpPrcsTnD-mthndstr'!N$3:N$74)/10^12</f>
        <v>85.075524706624279</v>
      </c>
      <c r="P56" s="261">
        <f>SUM('EPA-ngpPrcsTnD-mthncptr'!O$3:O$74,'EPA-ngpPrcsTnD-mthndstr'!O$3:O$74)/10^12</f>
        <v>87.353182211383981</v>
      </c>
      <c r="Q56" s="261">
        <f>SUM('EPA-ngpPrcsTnD-mthncptr'!P$3:P$74,'EPA-ngpPrcsTnD-mthndstr'!P$3:P$74)/10^12</f>
        <v>89.630839716143726</v>
      </c>
      <c r="R56" s="261">
        <f>SUM('EPA-ngpPrcsTnD-mthncptr'!Q$3:Q$74,'EPA-ngpPrcsTnD-mthndstr'!Q$3:Q$74)/10^12</f>
        <v>91.90849722090347</v>
      </c>
      <c r="S56" s="261">
        <f>SUM('EPA-ngpPrcsTnD-mthncptr'!R$3:R$74,'EPA-ngpPrcsTnD-mthndstr'!R$3:R$74)/10^12</f>
        <v>94.186154725663144</v>
      </c>
      <c r="T56" s="261">
        <f>SUM('EPA-ngpPrcsTnD-mthncptr'!S$3:S$74,'EPA-ngpPrcsTnD-mthndstr'!S$3:S$74)/10^12</f>
        <v>95.880814012124944</v>
      </c>
      <c r="U56" s="261">
        <f>SUM('EPA-ngpPrcsTnD-mthncptr'!T$3:T$74,'EPA-ngpPrcsTnD-mthndstr'!T$3:T$74)/10^12</f>
        <v>97.575473298586715</v>
      </c>
      <c r="V56" s="261">
        <f>SUM('EPA-ngpPrcsTnD-mthncptr'!U$3:U$74,'EPA-ngpPrcsTnD-mthndstr'!U$3:U$74)/10^12</f>
        <v>99.270132585048557</v>
      </c>
      <c r="W56" s="261">
        <f>SUM('EPA-ngpPrcsTnD-mthncptr'!V$3:V$74,'EPA-ngpPrcsTnD-mthndstr'!V$3:V$74)/10^12</f>
        <v>100.96479187151031</v>
      </c>
      <c r="X56" s="261">
        <f>SUM('EPA-ngpPrcsTnD-mthncptr'!W$3:W$74,'EPA-ngpPrcsTnD-mthndstr'!W$3:W$74)/10^12</f>
        <v>102.65945115797207</v>
      </c>
      <c r="Y56" s="261">
        <f>SUM('EPA-ngpPrcsTnD-mthncptr'!X$3:X$74,'EPA-ngpPrcsTnD-mthndstr'!X$3:X$74)/10^12</f>
        <v>104.66675938965368</v>
      </c>
      <c r="Z56" s="261">
        <f>SUM('EPA-ngpPrcsTnD-mthncptr'!Y$3:Y$74,'EPA-ngpPrcsTnD-mthndstr'!Y$3:Y$74)/10^12</f>
        <v>106.67406762133525</v>
      </c>
      <c r="AA56" s="261">
        <f>SUM('EPA-ngpPrcsTnD-mthncptr'!Z$3:Z$74,'EPA-ngpPrcsTnD-mthndstr'!Z$3:Z$74)/10^12</f>
        <v>108.68137585301685</v>
      </c>
      <c r="AB56" s="261">
        <f>SUM('EPA-ngpPrcsTnD-mthncptr'!AA$3:AA$74,'EPA-ngpPrcsTnD-mthndstr'!AA$3:AA$74)/10^12</f>
        <v>110.68868408469839</v>
      </c>
      <c r="AC56" s="261">
        <f>SUM('EPA-ngpPrcsTnD-mthncptr'!AB$3:AB$74,'EPA-ngpPrcsTnD-mthndstr'!AB$3:AB$74)/10^12</f>
        <v>112.69599231638003</v>
      </c>
      <c r="AD56" s="261">
        <f>SUM('EPA-ngpPrcsTnD-mthncptr'!AC$3:AC$74,'EPA-ngpPrcsTnD-mthndstr'!AC$3:AC$74)/10^12</f>
        <v>114.3208809524773</v>
      </c>
      <c r="AE56" s="261">
        <f>SUM('EPA-ngpPrcsTnD-mthncptr'!AD$3:AD$74,'EPA-ngpPrcsTnD-mthndstr'!AD$3:AD$74)/10^12</f>
        <v>115.94576958857458</v>
      </c>
      <c r="AF56" s="261">
        <f>SUM('EPA-ngpPrcsTnD-mthncptr'!AE$3:AE$74,'EPA-ngpPrcsTnD-mthndstr'!AE$3:AE$74)/10^12</f>
        <v>117.57065822467187</v>
      </c>
      <c r="AG56" s="261">
        <f>SUM('EPA-ngpPrcsTnD-mthncptr'!AF$3:AF$74,'EPA-ngpPrcsTnD-mthndstr'!AF$3:AF$74)/10^12</f>
        <v>119.1955468607692</v>
      </c>
      <c r="AH56" s="261">
        <f>SUM('EPA-ngpPrcsTnD-mthncptr'!AG$3:AG$74,'EPA-ngpPrcsTnD-mthndstr'!AG$3:AG$74)/10^12</f>
        <v>120.82043549686648</v>
      </c>
      <c r="AI56" s="261">
        <f>SUM('EPA-ngpPrcsTnD-mthncptr'!AH$3:AH$74,'EPA-ngpPrcsTnD-mthndstr'!AH$3:AH$74)/10^12</f>
        <v>122.17933657243825</v>
      </c>
      <c r="AJ56" s="261">
        <f>SUM('EPA-ngpPrcsTnD-mthncptr'!AI$3:AI$74,'EPA-ngpPrcsTnD-mthndstr'!AI$3:AI$74)/10^12</f>
        <v>123.53823764801007</v>
      </c>
      <c r="AK56" s="261">
        <f>SUM('EPA-ngpPrcsTnD-mthncptr'!AJ$3:AJ$74,'EPA-ngpPrcsTnD-mthndstr'!AJ$3:AJ$74)/10^12</f>
        <v>124.89713872358183</v>
      </c>
      <c r="AL56" s="261">
        <f>SUM('EPA-ngpPrcsTnD-mthncptr'!AK$3:AK$74,'EPA-ngpPrcsTnD-mthndstr'!AK$3:AK$74)/10^12</f>
        <v>126.25603979915363</v>
      </c>
      <c r="AM56" s="261">
        <f>SUM('EPA-ngpPrcsTnD-mthncptr'!AL$3:AL$74,'EPA-ngpPrcsTnD-mthndstr'!AL$3:AL$74)/10^12</f>
        <v>127.61494087472541</v>
      </c>
    </row>
    <row r="57" spans="3:40" x14ac:dyDescent="0.25">
      <c r="D57" s="262"/>
      <c r="E57" s="203"/>
      <c r="I57" s="262"/>
      <c r="N57" s="262"/>
      <c r="S57" s="262"/>
      <c r="X57" s="262"/>
      <c r="AC57" s="262"/>
      <c r="AH57" s="262"/>
      <c r="AM57" s="262"/>
    </row>
    <row r="58" spans="3:40" x14ac:dyDescent="0.25">
      <c r="C58" s="2" t="s">
        <v>4948</v>
      </c>
      <c r="D58" s="258"/>
      <c r="E58" s="44"/>
      <c r="I58" s="258"/>
      <c r="N58" s="258"/>
      <c r="S58" s="258"/>
      <c r="X58" s="258"/>
      <c r="AC58" s="258"/>
      <c r="AH58" s="258"/>
      <c r="AM58" s="258"/>
    </row>
    <row r="59" spans="3:40" x14ac:dyDescent="0.25">
      <c r="C59" s="211" t="s">
        <v>1131</v>
      </c>
      <c r="D59" s="263">
        <f>D55/D51</f>
        <v>0.35755833092729683</v>
      </c>
      <c r="E59" s="263"/>
      <c r="F59" s="86"/>
      <c r="G59" s="86"/>
      <c r="H59" s="86"/>
      <c r="I59" s="263">
        <f>I55/I51</f>
        <v>0.37839088843882279</v>
      </c>
      <c r="J59" s="86"/>
      <c r="K59" s="86"/>
      <c r="L59" s="86"/>
      <c r="M59" s="86"/>
      <c r="N59" s="263">
        <f>N55/N51</f>
        <v>0.39516686262407091</v>
      </c>
      <c r="O59" s="86"/>
      <c r="P59" s="86"/>
      <c r="Q59" s="86"/>
      <c r="R59" s="86"/>
      <c r="S59" s="263">
        <f>S55/S51</f>
        <v>0.41133526437369738</v>
      </c>
      <c r="T59" s="86"/>
      <c r="U59" s="86"/>
      <c r="V59" s="86"/>
      <c r="W59" s="86"/>
      <c r="X59" s="263">
        <f>X55/X51</f>
        <v>0.42627597621192648</v>
      </c>
      <c r="Y59" s="86"/>
      <c r="Z59" s="86"/>
      <c r="AA59" s="86"/>
      <c r="AB59" s="86"/>
      <c r="AC59" s="263">
        <f>AC55/AC51</f>
        <v>0.44014340431950733</v>
      </c>
      <c r="AD59" s="86"/>
      <c r="AE59" s="86"/>
      <c r="AF59" s="86"/>
      <c r="AG59" s="86"/>
      <c r="AH59" s="263">
        <f>AH55/AH51</f>
        <v>0.4535096257427233</v>
      </c>
      <c r="AI59" s="86"/>
      <c r="AJ59" s="86"/>
      <c r="AK59" s="86"/>
      <c r="AL59" s="86"/>
      <c r="AM59" s="263">
        <f>AM55/AM51</f>
        <v>0.46523253144440707</v>
      </c>
    </row>
    <row r="60" spans="3:40" x14ac:dyDescent="0.25">
      <c r="C60" s="211" t="s">
        <v>1133</v>
      </c>
      <c r="D60" s="263">
        <f>D56/D52</f>
        <v>0.49405382633848899</v>
      </c>
      <c r="E60" s="86"/>
      <c r="F60" s="86"/>
      <c r="G60" s="86"/>
      <c r="H60" s="86"/>
      <c r="I60" s="263">
        <f>I56/I52</f>
        <v>0.58101250288717532</v>
      </c>
      <c r="J60" s="86"/>
      <c r="K60" s="86"/>
      <c r="L60" s="86"/>
      <c r="M60" s="86"/>
      <c r="N60" s="263">
        <f>N56/N52</f>
        <v>0.66385194634670597</v>
      </c>
      <c r="O60" s="86"/>
      <c r="P60" s="86"/>
      <c r="Q60" s="86"/>
      <c r="R60" s="86"/>
      <c r="S60" s="263">
        <f>S56/S52</f>
        <v>0.74107385699049566</v>
      </c>
      <c r="T60" s="86"/>
      <c r="U60" s="86"/>
      <c r="V60" s="86"/>
      <c r="W60" s="86"/>
      <c r="X60" s="263">
        <f>X56/X52</f>
        <v>0.80958514457570885</v>
      </c>
      <c r="Y60" s="86"/>
      <c r="Z60" s="86"/>
      <c r="AA60" s="86"/>
      <c r="AB60" s="86"/>
      <c r="AC60" s="263">
        <f>AC56/AC52</f>
        <v>0.87201468322553821</v>
      </c>
      <c r="AD60" s="86"/>
      <c r="AE60" s="86"/>
      <c r="AF60" s="86"/>
      <c r="AG60" s="86"/>
      <c r="AH60" s="263">
        <f>AH56/AH52</f>
        <v>0.93121886745720905</v>
      </c>
      <c r="AI60" s="86"/>
      <c r="AJ60" s="86"/>
      <c r="AK60" s="86"/>
      <c r="AL60" s="86"/>
      <c r="AM60" s="263">
        <f>AM56/AM52</f>
        <v>0.985956192104401</v>
      </c>
    </row>
    <row r="61" spans="3:40" x14ac:dyDescent="0.25">
      <c r="C61" s="211" t="s">
        <v>4949</v>
      </c>
      <c r="D61" s="264">
        <f>SUM(D55:D56)/SUM(D51:D52)</f>
        <v>0.42241437238328139</v>
      </c>
      <c r="E61" s="265"/>
      <c r="F61" s="265"/>
      <c r="G61" s="265"/>
      <c r="H61" s="265"/>
      <c r="I61" s="264">
        <f>SUM(I55:I56)/SUM(I51:I52)</f>
        <v>0.47466685554640364</v>
      </c>
      <c r="J61" s="265"/>
      <c r="K61" s="265"/>
      <c r="L61" s="265"/>
      <c r="M61" s="265"/>
      <c r="N61" s="264">
        <f>SUM(N55:N56)/SUM(N51:N52)</f>
        <v>0.52283298725349259</v>
      </c>
      <c r="O61" s="265"/>
      <c r="P61" s="265"/>
      <c r="Q61" s="265"/>
      <c r="R61" s="265"/>
      <c r="S61" s="264">
        <f>SUM(S55:S56)/SUM(S51:S52)</f>
        <v>0.56801105625949733</v>
      </c>
      <c r="T61" s="265"/>
      <c r="U61" s="265"/>
      <c r="V61" s="265"/>
      <c r="W61" s="265"/>
      <c r="X61" s="264">
        <f>SUM(X55:X56)/SUM(X51:X52)</f>
        <v>0.60840590833144492</v>
      </c>
      <c r="Y61" s="265"/>
      <c r="Z61" s="265"/>
      <c r="AA61" s="265"/>
      <c r="AB61" s="265"/>
      <c r="AC61" s="264">
        <f>SUM(AC55:AC56)/SUM(AC51:AC52)</f>
        <v>0.64534769684213045</v>
      </c>
      <c r="AD61" s="265"/>
      <c r="AE61" s="265"/>
      <c r="AF61" s="265"/>
      <c r="AG61" s="265"/>
      <c r="AH61" s="264">
        <f>SUM(AH55:AH56)/SUM(AH51:AH52)</f>
        <v>0.68049389574524255</v>
      </c>
      <c r="AI61" s="265"/>
      <c r="AJ61" s="265"/>
      <c r="AK61" s="265"/>
      <c r="AL61" s="265"/>
      <c r="AM61" s="264">
        <f>SUM(AM55:AM56)/SUM(AM51:AM52)</f>
        <v>0.71265516778224669</v>
      </c>
      <c r="AN61" s="211" t="b">
        <f>AM61=AM10</f>
        <v>1</v>
      </c>
    </row>
    <row r="63" spans="3:40" x14ac:dyDescent="0.25">
      <c r="C63" s="2" t="s">
        <v>4950</v>
      </c>
    </row>
    <row r="64" spans="3:40" x14ac:dyDescent="0.25">
      <c r="C64" s="211" t="s">
        <v>1131</v>
      </c>
      <c r="D64" s="203">
        <f>D46/D45</f>
        <v>0.5248484848484849</v>
      </c>
    </row>
    <row r="65" spans="3:4" x14ac:dyDescent="0.25">
      <c r="C65" s="211" t="s">
        <v>1133</v>
      </c>
      <c r="D65" s="203">
        <f>D47/D45</f>
        <v>0.475151515151515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182" activePane="bottomRight" state="frozen"/>
      <selection pane="topRight" activeCell="B1" sqref="B1"/>
      <selection pane="bottomLeft" activeCell="A2" sqref="A2"/>
      <selection pane="bottomRight" activeCell="F196" sqref="F196"/>
    </sheetView>
  </sheetViews>
  <sheetFormatPr defaultRowHeight="15" x14ac:dyDescent="0.25"/>
  <cols>
    <col min="1" max="1" width="21.28515625" customWidth="1"/>
    <col min="3" max="3" width="27.5703125" customWidth="1"/>
    <col min="4" max="4" width="27.5703125" style="193" customWidth="1"/>
    <col min="5" max="5" width="27.5703125" style="97" customWidth="1"/>
    <col min="6" max="6" width="27.5703125" style="193" customWidth="1"/>
    <col min="7" max="7" width="18.7109375" customWidth="1"/>
    <col min="8" max="8" width="40.7109375" style="37" customWidth="1"/>
    <col min="9" max="9" width="16.85546875" style="37" customWidth="1"/>
    <col min="10" max="10" width="21" style="37" customWidth="1"/>
  </cols>
  <sheetData>
    <row r="1" spans="1:10" ht="60.75" thickBot="1" x14ac:dyDescent="0.3">
      <c r="A1" s="2" t="s">
        <v>586</v>
      </c>
      <c r="C1" s="3" t="s">
        <v>587</v>
      </c>
      <c r="D1" s="196" t="s">
        <v>4838</v>
      </c>
      <c r="E1" s="196" t="s">
        <v>4843</v>
      </c>
      <c r="F1" s="196" t="s">
        <v>4839</v>
      </c>
      <c r="G1" s="196" t="s">
        <v>1285</v>
      </c>
      <c r="H1" s="196" t="s">
        <v>727</v>
      </c>
      <c r="I1" s="197" t="s">
        <v>762</v>
      </c>
      <c r="J1" s="196" t="s">
        <v>769</v>
      </c>
    </row>
    <row r="2" spans="1:10" ht="15.75" thickBot="1" x14ac:dyDescent="0.3">
      <c r="A2" s="5" t="s">
        <v>336</v>
      </c>
      <c r="C2" t="s">
        <v>16</v>
      </c>
      <c r="D2" s="193" t="b">
        <v>1</v>
      </c>
      <c r="E2" s="97" t="b">
        <v>1</v>
      </c>
      <c r="F2" s="193" t="b">
        <v>0</v>
      </c>
      <c r="G2" s="37" t="s">
        <v>677</v>
      </c>
      <c r="H2" s="37" t="s">
        <v>732</v>
      </c>
      <c r="I2" s="37" t="s">
        <v>17</v>
      </c>
      <c r="J2" s="37" t="s">
        <v>707</v>
      </c>
    </row>
    <row r="3" spans="1:10" x14ac:dyDescent="0.25">
      <c r="C3" t="s">
        <v>18</v>
      </c>
      <c r="D3" s="193" t="b">
        <v>1</v>
      </c>
      <c r="E3" s="97" t="b">
        <v>1</v>
      </c>
      <c r="F3" s="193" t="b">
        <v>0</v>
      </c>
      <c r="G3" s="37" t="s">
        <v>677</v>
      </c>
      <c r="H3" s="37" t="s">
        <v>706</v>
      </c>
      <c r="I3" s="37" t="s">
        <v>19</v>
      </c>
      <c r="J3" s="37" t="s">
        <v>706</v>
      </c>
    </row>
    <row r="4" spans="1:10" x14ac:dyDescent="0.25">
      <c r="C4" t="s">
        <v>20</v>
      </c>
      <c r="D4" s="193" t="b">
        <v>1</v>
      </c>
      <c r="E4" s="97" t="b">
        <v>1</v>
      </c>
      <c r="F4" s="193" t="b">
        <v>0</v>
      </c>
      <c r="G4" s="37" t="s">
        <v>677</v>
      </c>
      <c r="H4" s="37" t="s">
        <v>722</v>
      </c>
      <c r="I4" s="37" t="s">
        <v>21</v>
      </c>
      <c r="J4" s="37" t="s">
        <v>704</v>
      </c>
    </row>
    <row r="5" spans="1:10" x14ac:dyDescent="0.25">
      <c r="C5" t="s">
        <v>22</v>
      </c>
      <c r="D5" s="193" t="b">
        <v>1</v>
      </c>
      <c r="E5" s="97" t="b">
        <v>1</v>
      </c>
      <c r="F5" s="193" t="b">
        <v>0</v>
      </c>
      <c r="G5" s="37" t="s">
        <v>677</v>
      </c>
      <c r="H5" s="37" t="s">
        <v>706</v>
      </c>
      <c r="I5" s="37" t="s">
        <v>23</v>
      </c>
      <c r="J5" s="37" t="s">
        <v>706</v>
      </c>
    </row>
    <row r="6" spans="1:10" x14ac:dyDescent="0.25">
      <c r="C6" t="s">
        <v>24</v>
      </c>
      <c r="D6" s="193" t="b">
        <v>1</v>
      </c>
      <c r="E6" s="97" t="b">
        <v>1</v>
      </c>
      <c r="F6" s="193" t="b">
        <v>0</v>
      </c>
      <c r="G6" s="37" t="s">
        <v>677</v>
      </c>
      <c r="H6" s="37" t="s">
        <v>722</v>
      </c>
      <c r="I6" s="37" t="s">
        <v>25</v>
      </c>
      <c r="J6" s="37" t="s">
        <v>704</v>
      </c>
    </row>
    <row r="7" spans="1:10" x14ac:dyDescent="0.25">
      <c r="C7" t="s">
        <v>26</v>
      </c>
      <c r="D7" s="193" t="b">
        <v>1</v>
      </c>
      <c r="E7" s="97" t="b">
        <v>1</v>
      </c>
      <c r="F7" s="193" t="b">
        <v>0</v>
      </c>
      <c r="G7" s="37" t="s">
        <v>677</v>
      </c>
      <c r="H7" s="37" t="s">
        <v>726</v>
      </c>
      <c r="I7" s="37" t="s">
        <v>502</v>
      </c>
      <c r="J7" s="37" t="s">
        <v>728</v>
      </c>
    </row>
    <row r="8" spans="1:10" x14ac:dyDescent="0.25">
      <c r="C8" t="s">
        <v>27</v>
      </c>
      <c r="D8" s="193" t="b">
        <v>1</v>
      </c>
      <c r="E8" s="97" t="b">
        <v>1</v>
      </c>
      <c r="F8" s="193" t="b">
        <v>0</v>
      </c>
      <c r="G8" s="37" t="s">
        <v>677</v>
      </c>
      <c r="H8" s="37" t="s">
        <v>726</v>
      </c>
      <c r="I8" s="37" t="s">
        <v>28</v>
      </c>
      <c r="J8" s="37" t="s">
        <v>728</v>
      </c>
    </row>
    <row r="9" spans="1:10" x14ac:dyDescent="0.25">
      <c r="C9" t="s">
        <v>29</v>
      </c>
      <c r="D9" s="193" t="b">
        <v>1</v>
      </c>
      <c r="E9" s="97" t="b">
        <v>1</v>
      </c>
      <c r="F9" s="193" t="b">
        <v>0</v>
      </c>
      <c r="G9" s="37" t="s">
        <v>677</v>
      </c>
      <c r="H9" s="37" t="s">
        <v>724</v>
      </c>
      <c r="I9" s="37" t="s">
        <v>30</v>
      </c>
      <c r="J9" s="37" t="s">
        <v>707</v>
      </c>
    </row>
    <row r="10" spans="1:10" x14ac:dyDescent="0.25">
      <c r="C10" t="s">
        <v>32</v>
      </c>
      <c r="D10" s="193" t="b">
        <v>1</v>
      </c>
      <c r="E10" s="97" t="b">
        <v>1</v>
      </c>
      <c r="F10" s="193" t="b">
        <v>0</v>
      </c>
      <c r="G10" s="37" t="s">
        <v>677</v>
      </c>
      <c r="H10" s="37" t="s">
        <v>725</v>
      </c>
      <c r="I10" s="37" t="s">
        <v>33</v>
      </c>
      <c r="J10" s="37" t="s">
        <v>729</v>
      </c>
    </row>
    <row r="11" spans="1:10" x14ac:dyDescent="0.25">
      <c r="C11" t="s">
        <v>34</v>
      </c>
      <c r="D11" s="193" t="b">
        <v>1</v>
      </c>
      <c r="E11" s="97" t="b">
        <v>1</v>
      </c>
      <c r="F11" s="193" t="b">
        <v>0</v>
      </c>
      <c r="G11" s="37" t="s">
        <v>677</v>
      </c>
      <c r="H11" s="37" t="s">
        <v>706</v>
      </c>
      <c r="I11" s="37" t="s">
        <v>35</v>
      </c>
      <c r="J11" s="37" t="s">
        <v>706</v>
      </c>
    </row>
    <row r="12" spans="1:10" x14ac:dyDescent="0.25">
      <c r="C12" t="s">
        <v>36</v>
      </c>
      <c r="D12" s="193" t="b">
        <v>1</v>
      </c>
      <c r="E12" s="97" t="b">
        <v>1</v>
      </c>
      <c r="F12" s="193" t="b">
        <v>0</v>
      </c>
      <c r="G12" s="37" t="s">
        <v>677</v>
      </c>
      <c r="H12" s="37" t="s">
        <v>724</v>
      </c>
      <c r="I12" s="37" t="s">
        <v>37</v>
      </c>
      <c r="J12" s="37" t="s">
        <v>707</v>
      </c>
    </row>
    <row r="13" spans="1:10" x14ac:dyDescent="0.25">
      <c r="C13" t="s">
        <v>38</v>
      </c>
      <c r="D13" s="193" t="b">
        <v>1</v>
      </c>
      <c r="E13" s="97" t="b">
        <v>1</v>
      </c>
      <c r="F13" s="193" t="b">
        <v>0</v>
      </c>
      <c r="G13" s="37" t="s">
        <v>677</v>
      </c>
      <c r="H13" s="37" t="s">
        <v>726</v>
      </c>
      <c r="I13" s="37" t="s">
        <v>370</v>
      </c>
      <c r="J13" s="37" t="s">
        <v>728</v>
      </c>
    </row>
    <row r="14" spans="1:10" x14ac:dyDescent="0.25">
      <c r="C14" t="s">
        <v>39</v>
      </c>
      <c r="D14" s="193" t="b">
        <v>1</v>
      </c>
      <c r="E14" s="97" t="b">
        <v>1</v>
      </c>
      <c r="F14" s="193" t="b">
        <v>0</v>
      </c>
      <c r="G14" s="37" t="s">
        <v>677</v>
      </c>
      <c r="H14" s="37" t="s">
        <v>722</v>
      </c>
      <c r="I14" s="37" t="s">
        <v>371</v>
      </c>
      <c r="J14" s="37" t="s">
        <v>705</v>
      </c>
    </row>
    <row r="15" spans="1:10" x14ac:dyDescent="0.25">
      <c r="C15" t="s">
        <v>40</v>
      </c>
      <c r="D15" s="193" t="b">
        <v>1</v>
      </c>
      <c r="E15" s="97" t="b">
        <v>1</v>
      </c>
      <c r="F15" s="193" t="b">
        <v>0</v>
      </c>
      <c r="G15" s="37" t="s">
        <v>677</v>
      </c>
      <c r="H15" s="37" t="s">
        <v>732</v>
      </c>
      <c r="I15" s="37" t="s">
        <v>41</v>
      </c>
      <c r="J15" s="37" t="s">
        <v>729</v>
      </c>
    </row>
    <row r="16" spans="1:10" x14ac:dyDescent="0.25">
      <c r="C16" t="s">
        <v>42</v>
      </c>
      <c r="D16" s="193" t="b">
        <v>1</v>
      </c>
      <c r="E16" s="97" t="b">
        <v>1</v>
      </c>
      <c r="F16" s="193" t="b">
        <v>0</v>
      </c>
      <c r="G16" s="37" t="s">
        <v>677</v>
      </c>
      <c r="H16" s="37" t="s">
        <v>726</v>
      </c>
      <c r="I16" s="37" t="s">
        <v>372</v>
      </c>
      <c r="J16" s="37" t="s">
        <v>728</v>
      </c>
    </row>
    <row r="17" spans="3:10" x14ac:dyDescent="0.25">
      <c r="C17" t="s">
        <v>43</v>
      </c>
      <c r="D17" s="193" t="b">
        <v>1</v>
      </c>
      <c r="E17" s="97" t="b">
        <v>1</v>
      </c>
      <c r="F17" s="193" t="b">
        <v>0</v>
      </c>
      <c r="G17" s="37" t="s">
        <v>677</v>
      </c>
      <c r="H17" s="37" t="s">
        <v>724</v>
      </c>
      <c r="I17" s="37" t="s">
        <v>44</v>
      </c>
      <c r="J17" s="37" t="s">
        <v>707</v>
      </c>
    </row>
    <row r="18" spans="3:10" x14ac:dyDescent="0.25">
      <c r="C18" t="s">
        <v>45</v>
      </c>
      <c r="D18" s="193" t="b">
        <v>1</v>
      </c>
      <c r="E18" s="97" t="b">
        <v>1</v>
      </c>
      <c r="F18" s="193" t="b">
        <v>0</v>
      </c>
      <c r="G18" s="37" t="s">
        <v>677</v>
      </c>
      <c r="H18" s="37" t="s">
        <v>706</v>
      </c>
      <c r="I18" s="37" t="s">
        <v>46</v>
      </c>
      <c r="J18" s="37" t="s">
        <v>706</v>
      </c>
    </row>
    <row r="19" spans="3:10" x14ac:dyDescent="0.25">
      <c r="C19" t="s">
        <v>47</v>
      </c>
      <c r="D19" s="193" t="b">
        <v>1</v>
      </c>
      <c r="E19" s="97" t="b">
        <v>1</v>
      </c>
      <c r="F19" s="193" t="b">
        <v>0</v>
      </c>
      <c r="G19" s="37" t="s">
        <v>677</v>
      </c>
      <c r="H19" s="37" t="s">
        <v>726</v>
      </c>
      <c r="I19" s="37" t="s">
        <v>48</v>
      </c>
      <c r="J19" s="37" t="s">
        <v>728</v>
      </c>
    </row>
    <row r="20" spans="3:10" x14ac:dyDescent="0.25">
      <c r="C20" t="s">
        <v>49</v>
      </c>
      <c r="D20" s="193" t="b">
        <v>1</v>
      </c>
      <c r="E20" s="97" t="b">
        <v>1</v>
      </c>
      <c r="F20" s="193" t="b">
        <v>0</v>
      </c>
      <c r="G20" s="37" t="s">
        <v>677</v>
      </c>
      <c r="H20" s="37" t="s">
        <v>722</v>
      </c>
      <c r="I20" s="37" t="s">
        <v>50</v>
      </c>
      <c r="J20" s="37" t="s">
        <v>704</v>
      </c>
    </row>
    <row r="21" spans="3:10" x14ac:dyDescent="0.25">
      <c r="C21" t="s">
        <v>51</v>
      </c>
      <c r="D21" s="193" t="b">
        <v>1</v>
      </c>
      <c r="E21" s="97" t="b">
        <v>1</v>
      </c>
      <c r="F21" s="193" t="b">
        <v>0</v>
      </c>
      <c r="G21" s="37" t="s">
        <v>677</v>
      </c>
      <c r="H21" s="37" t="s">
        <v>732</v>
      </c>
      <c r="I21" s="37" t="s">
        <v>52</v>
      </c>
      <c r="J21" s="37" t="s">
        <v>729</v>
      </c>
    </row>
    <row r="22" spans="3:10" x14ac:dyDescent="0.25">
      <c r="C22" t="s">
        <v>53</v>
      </c>
      <c r="D22" s="193" t="b">
        <v>1</v>
      </c>
      <c r="E22" s="97" t="b">
        <v>1</v>
      </c>
      <c r="F22" s="193" t="b">
        <v>0</v>
      </c>
      <c r="G22" s="37" t="s">
        <v>677</v>
      </c>
      <c r="H22" s="37" t="s">
        <v>726</v>
      </c>
      <c r="I22" s="37" t="s">
        <v>54</v>
      </c>
      <c r="J22" s="37" t="s">
        <v>728</v>
      </c>
    </row>
    <row r="23" spans="3:10" x14ac:dyDescent="0.25">
      <c r="C23" t="s">
        <v>55</v>
      </c>
      <c r="D23" s="193" t="b">
        <v>1</v>
      </c>
      <c r="E23" s="97" t="b">
        <v>1</v>
      </c>
      <c r="F23" s="193" t="b">
        <v>0</v>
      </c>
      <c r="G23" s="37" t="s">
        <v>677</v>
      </c>
      <c r="H23" s="37" t="s">
        <v>706</v>
      </c>
      <c r="I23" s="37" t="s">
        <v>56</v>
      </c>
      <c r="J23" s="37" t="s">
        <v>706</v>
      </c>
    </row>
    <row r="24" spans="3:10" x14ac:dyDescent="0.25">
      <c r="C24" t="s">
        <v>57</v>
      </c>
      <c r="D24" s="193" t="b">
        <v>1</v>
      </c>
      <c r="E24" s="97" t="b">
        <v>1</v>
      </c>
      <c r="F24" s="193" t="b">
        <v>0</v>
      </c>
      <c r="G24" s="37" t="s">
        <v>677</v>
      </c>
      <c r="H24" s="37" t="s">
        <v>722</v>
      </c>
      <c r="I24" s="37" t="s">
        <v>58</v>
      </c>
      <c r="J24" s="37" t="s">
        <v>704</v>
      </c>
    </row>
    <row r="25" spans="3:10" x14ac:dyDescent="0.25">
      <c r="C25" t="s">
        <v>59</v>
      </c>
      <c r="D25" s="193" t="b">
        <v>1</v>
      </c>
      <c r="E25" s="97" t="b">
        <v>1</v>
      </c>
      <c r="F25" s="193" t="b">
        <v>0</v>
      </c>
      <c r="G25" s="37" t="s">
        <v>677</v>
      </c>
      <c r="H25" s="37" t="s">
        <v>726</v>
      </c>
      <c r="I25" s="37" t="s">
        <v>60</v>
      </c>
      <c r="J25" s="37" t="s">
        <v>728</v>
      </c>
    </row>
    <row r="26" spans="3:10" x14ac:dyDescent="0.25">
      <c r="C26" t="s">
        <v>61</v>
      </c>
      <c r="D26" s="193" t="b">
        <v>1</v>
      </c>
      <c r="E26" s="97" t="b">
        <v>1</v>
      </c>
      <c r="F26" s="193" t="b">
        <v>0</v>
      </c>
      <c r="G26" s="37" t="s">
        <v>677</v>
      </c>
      <c r="H26" s="37" t="s">
        <v>732</v>
      </c>
      <c r="I26" s="37" t="s">
        <v>423</v>
      </c>
      <c r="J26" s="37" t="s">
        <v>729</v>
      </c>
    </row>
    <row r="27" spans="3:10" x14ac:dyDescent="0.25">
      <c r="C27" t="s">
        <v>62</v>
      </c>
      <c r="D27" s="193" t="b">
        <v>1</v>
      </c>
      <c r="E27" s="97" t="b">
        <v>1</v>
      </c>
      <c r="F27" s="193" t="b">
        <v>0</v>
      </c>
      <c r="G27" s="37" t="s">
        <v>677</v>
      </c>
      <c r="H27" s="37" t="s">
        <v>706</v>
      </c>
      <c r="I27" s="37" t="s">
        <v>63</v>
      </c>
      <c r="J27" s="37" t="s">
        <v>706</v>
      </c>
    </row>
    <row r="28" spans="3:10" x14ac:dyDescent="0.25">
      <c r="C28" t="s">
        <v>64</v>
      </c>
      <c r="D28" s="193" t="b">
        <v>1</v>
      </c>
      <c r="E28" s="97" t="b">
        <v>1</v>
      </c>
      <c r="F28" s="193" t="b">
        <v>0</v>
      </c>
      <c r="G28" s="37" t="s">
        <v>677</v>
      </c>
      <c r="H28" s="37" t="s">
        <v>722</v>
      </c>
      <c r="I28" s="37" t="s">
        <v>65</v>
      </c>
      <c r="J28" s="37" t="s">
        <v>704</v>
      </c>
    </row>
    <row r="29" spans="3:10" x14ac:dyDescent="0.25">
      <c r="C29" t="s">
        <v>66</v>
      </c>
      <c r="D29" s="193" t="b">
        <v>1</v>
      </c>
      <c r="E29" s="97" t="b">
        <v>1</v>
      </c>
      <c r="F29" s="193" t="b">
        <v>0</v>
      </c>
      <c r="G29" s="37" t="s">
        <v>677</v>
      </c>
      <c r="H29" s="37" t="s">
        <v>732</v>
      </c>
      <c r="I29" s="37" t="s">
        <v>67</v>
      </c>
      <c r="J29" s="37" t="s">
        <v>729</v>
      </c>
    </row>
    <row r="30" spans="3:10" x14ac:dyDescent="0.25">
      <c r="C30" t="s">
        <v>68</v>
      </c>
      <c r="D30" s="193" t="b">
        <v>1</v>
      </c>
      <c r="E30" s="97" t="b">
        <v>1</v>
      </c>
      <c r="F30" s="193" t="b">
        <v>0</v>
      </c>
      <c r="G30" s="37" t="s">
        <v>677</v>
      </c>
      <c r="H30" s="37" t="s">
        <v>722</v>
      </c>
      <c r="I30" s="37" t="s">
        <v>69</v>
      </c>
      <c r="J30" s="37" t="s">
        <v>704</v>
      </c>
    </row>
    <row r="31" spans="3:10" x14ac:dyDescent="0.25">
      <c r="C31" t="s">
        <v>70</v>
      </c>
      <c r="D31" s="193" t="b">
        <v>1</v>
      </c>
      <c r="E31" s="97" t="b">
        <v>1</v>
      </c>
      <c r="F31" s="193" t="b">
        <v>0</v>
      </c>
      <c r="G31" s="37" t="s">
        <v>677</v>
      </c>
      <c r="H31" s="37" t="s">
        <v>732</v>
      </c>
      <c r="I31" s="37" t="s">
        <v>71</v>
      </c>
      <c r="J31" s="37" t="s">
        <v>729</v>
      </c>
    </row>
    <row r="32" spans="3:10" x14ac:dyDescent="0.25">
      <c r="C32" t="s">
        <v>72</v>
      </c>
      <c r="D32" s="193" t="b">
        <v>1</v>
      </c>
      <c r="E32" s="97" t="b">
        <v>1</v>
      </c>
      <c r="F32" s="193" t="b">
        <v>0</v>
      </c>
      <c r="G32" s="37" t="s">
        <v>677</v>
      </c>
      <c r="H32" s="37" t="s">
        <v>722</v>
      </c>
      <c r="I32" s="37" t="s">
        <v>73</v>
      </c>
      <c r="J32" s="37" t="s">
        <v>704</v>
      </c>
    </row>
    <row r="33" spans="3:10" x14ac:dyDescent="0.25">
      <c r="C33" t="s">
        <v>74</v>
      </c>
      <c r="D33" s="193" t="b">
        <v>1</v>
      </c>
      <c r="E33" s="97" t="b">
        <v>1</v>
      </c>
      <c r="F33" s="193" t="b">
        <v>0</v>
      </c>
      <c r="G33" s="37" t="s">
        <v>677</v>
      </c>
      <c r="H33" s="37" t="s">
        <v>708</v>
      </c>
      <c r="I33" s="37" t="s">
        <v>75</v>
      </c>
      <c r="J33" s="37" t="s">
        <v>728</v>
      </c>
    </row>
    <row r="34" spans="3:10" x14ac:dyDescent="0.25">
      <c r="C34" t="s">
        <v>76</v>
      </c>
      <c r="D34" s="193" t="b">
        <v>1</v>
      </c>
      <c r="E34" s="97" t="b">
        <v>1</v>
      </c>
      <c r="F34" s="193" t="b">
        <v>0</v>
      </c>
      <c r="G34" s="37" t="s">
        <v>677</v>
      </c>
      <c r="H34" s="37" t="s">
        <v>722</v>
      </c>
      <c r="I34" s="37" t="s">
        <v>475</v>
      </c>
      <c r="J34" s="37" t="s">
        <v>704</v>
      </c>
    </row>
    <row r="35" spans="3:10" x14ac:dyDescent="0.25">
      <c r="C35" t="s">
        <v>730</v>
      </c>
      <c r="D35" s="193" t="b">
        <v>1</v>
      </c>
      <c r="E35" s="97" t="b">
        <v>1</v>
      </c>
      <c r="F35" s="193" t="b">
        <v>0</v>
      </c>
      <c r="G35" s="37" t="s">
        <v>677</v>
      </c>
      <c r="H35" s="37" t="s">
        <v>722</v>
      </c>
      <c r="I35" s="37" t="s">
        <v>77</v>
      </c>
      <c r="J35" s="37" t="s">
        <v>704</v>
      </c>
    </row>
    <row r="36" spans="3:10" x14ac:dyDescent="0.25">
      <c r="C36" t="s">
        <v>78</v>
      </c>
      <c r="D36" s="193" t="b">
        <v>1</v>
      </c>
      <c r="E36" s="97" t="b">
        <v>1</v>
      </c>
      <c r="F36" s="193" t="b">
        <v>0</v>
      </c>
      <c r="G36" s="37" t="s">
        <v>677</v>
      </c>
      <c r="H36" s="37" t="s">
        <v>722</v>
      </c>
      <c r="I36" s="37" t="s">
        <v>79</v>
      </c>
      <c r="J36" s="37" t="s">
        <v>704</v>
      </c>
    </row>
    <row r="37" spans="3:10" x14ac:dyDescent="0.25">
      <c r="C37" t="s">
        <v>80</v>
      </c>
      <c r="D37" s="193" t="b">
        <v>1</v>
      </c>
      <c r="E37" s="97" t="b">
        <v>1</v>
      </c>
      <c r="F37" s="193" t="b">
        <v>0</v>
      </c>
      <c r="G37" s="37" t="s">
        <v>677</v>
      </c>
      <c r="H37" s="37" t="s">
        <v>726</v>
      </c>
      <c r="I37" s="37" t="s">
        <v>81</v>
      </c>
      <c r="J37" s="37" t="s">
        <v>728</v>
      </c>
    </row>
    <row r="38" spans="3:10" x14ac:dyDescent="0.25">
      <c r="C38" t="s">
        <v>82</v>
      </c>
      <c r="D38" s="193" t="b">
        <v>1</v>
      </c>
      <c r="E38" s="97" t="b">
        <v>1</v>
      </c>
      <c r="F38" s="193" t="b">
        <v>0</v>
      </c>
      <c r="G38" s="37" t="s">
        <v>677</v>
      </c>
      <c r="H38" s="37" t="s">
        <v>723</v>
      </c>
      <c r="I38" s="37" t="s">
        <v>83</v>
      </c>
      <c r="J38" s="37" t="s">
        <v>82</v>
      </c>
    </row>
    <row r="39" spans="3:10" x14ac:dyDescent="0.25">
      <c r="C39" t="s">
        <v>84</v>
      </c>
      <c r="D39" s="193" t="b">
        <v>1</v>
      </c>
      <c r="E39" s="97" t="b">
        <v>1</v>
      </c>
      <c r="F39" s="193" t="b">
        <v>0</v>
      </c>
      <c r="G39" s="37" t="s">
        <v>677</v>
      </c>
      <c r="H39" s="37" t="s">
        <v>726</v>
      </c>
      <c r="I39" s="37" t="s">
        <v>85</v>
      </c>
      <c r="J39" s="37" t="s">
        <v>728</v>
      </c>
    </row>
    <row r="40" spans="3:10" x14ac:dyDescent="0.25">
      <c r="C40" t="s">
        <v>86</v>
      </c>
      <c r="D40" s="193" t="b">
        <v>1</v>
      </c>
      <c r="E40" s="97" t="b">
        <v>1</v>
      </c>
      <c r="F40" s="193" t="b">
        <v>0</v>
      </c>
      <c r="G40" s="37" t="s">
        <v>677</v>
      </c>
      <c r="H40" s="37" t="s">
        <v>722</v>
      </c>
      <c r="I40" s="37" t="s">
        <v>373</v>
      </c>
      <c r="J40" s="37" t="s">
        <v>704</v>
      </c>
    </row>
    <row r="41" spans="3:10" x14ac:dyDescent="0.25">
      <c r="C41" t="s">
        <v>87</v>
      </c>
      <c r="D41" s="193" t="b">
        <v>1</v>
      </c>
      <c r="E41" s="97" t="b">
        <v>1</v>
      </c>
      <c r="F41" s="193" t="b">
        <v>0</v>
      </c>
      <c r="G41" s="37" t="s">
        <v>677</v>
      </c>
      <c r="H41" s="37" t="s">
        <v>722</v>
      </c>
      <c r="I41" s="37" t="s">
        <v>88</v>
      </c>
      <c r="J41" s="37" t="s">
        <v>704</v>
      </c>
    </row>
    <row r="42" spans="3:10" x14ac:dyDescent="0.25">
      <c r="C42" t="s">
        <v>89</v>
      </c>
      <c r="D42" s="193" t="b">
        <v>1</v>
      </c>
      <c r="E42" s="97" t="b">
        <v>1</v>
      </c>
      <c r="F42" s="193" t="b">
        <v>0</v>
      </c>
      <c r="G42" s="37" t="s">
        <v>677</v>
      </c>
      <c r="H42" s="37" t="s">
        <v>722</v>
      </c>
      <c r="I42" s="37" t="s">
        <v>90</v>
      </c>
      <c r="J42" s="37" t="s">
        <v>704</v>
      </c>
    </row>
    <row r="43" spans="3:10" x14ac:dyDescent="0.25">
      <c r="C43" t="s">
        <v>91</v>
      </c>
      <c r="D43" s="193" t="b">
        <v>1</v>
      </c>
      <c r="E43" s="97" t="b">
        <v>1</v>
      </c>
      <c r="F43" s="193" t="b">
        <v>0</v>
      </c>
      <c r="G43" s="37" t="s">
        <v>677</v>
      </c>
      <c r="H43" s="37" t="s">
        <v>726</v>
      </c>
      <c r="I43" s="37" t="s">
        <v>92</v>
      </c>
      <c r="J43" s="37" t="s">
        <v>728</v>
      </c>
    </row>
    <row r="44" spans="3:10" x14ac:dyDescent="0.25">
      <c r="C44" t="s">
        <v>93</v>
      </c>
      <c r="D44" s="193" t="b">
        <v>1</v>
      </c>
      <c r="E44" s="97" t="b">
        <v>1</v>
      </c>
      <c r="F44" s="193" t="b">
        <v>0</v>
      </c>
      <c r="G44" s="37" t="s">
        <v>677</v>
      </c>
      <c r="H44" s="37" t="s">
        <v>722</v>
      </c>
      <c r="I44" s="37" t="s">
        <v>94</v>
      </c>
      <c r="J44" s="37" t="s">
        <v>704</v>
      </c>
    </row>
    <row r="45" spans="3:10" x14ac:dyDescent="0.25">
      <c r="C45" t="s">
        <v>95</v>
      </c>
      <c r="D45" s="193" t="b">
        <v>1</v>
      </c>
      <c r="E45" s="97" t="b">
        <v>1</v>
      </c>
      <c r="F45" s="193" t="b">
        <v>0</v>
      </c>
      <c r="G45" s="37" t="s">
        <v>677</v>
      </c>
      <c r="H45" s="37" t="s">
        <v>706</v>
      </c>
      <c r="I45" s="37" t="s">
        <v>96</v>
      </c>
      <c r="J45" s="37" t="s">
        <v>706</v>
      </c>
    </row>
    <row r="46" spans="3:10" x14ac:dyDescent="0.25">
      <c r="C46" t="s">
        <v>97</v>
      </c>
      <c r="D46" s="193" t="b">
        <v>1</v>
      </c>
      <c r="E46" s="97" t="b">
        <v>1</v>
      </c>
      <c r="F46" s="193" t="b">
        <v>0</v>
      </c>
      <c r="G46" s="37" t="s">
        <v>677</v>
      </c>
      <c r="H46" s="37" t="s">
        <v>726</v>
      </c>
      <c r="I46" s="37" t="s">
        <v>98</v>
      </c>
      <c r="J46" s="37" t="s">
        <v>728</v>
      </c>
    </row>
    <row r="47" spans="3:10" x14ac:dyDescent="0.25">
      <c r="C47" t="s">
        <v>99</v>
      </c>
      <c r="D47" s="193" t="b">
        <v>1</v>
      </c>
      <c r="E47" s="97" t="b">
        <v>1</v>
      </c>
      <c r="F47" s="193" t="b">
        <v>0</v>
      </c>
      <c r="G47" s="37" t="s">
        <v>677</v>
      </c>
      <c r="H47" s="37" t="s">
        <v>706</v>
      </c>
      <c r="I47" s="37" t="s">
        <v>374</v>
      </c>
      <c r="J47" s="37" t="s">
        <v>706</v>
      </c>
    </row>
    <row r="48" spans="3:10" x14ac:dyDescent="0.25">
      <c r="C48" t="s">
        <v>100</v>
      </c>
      <c r="D48" s="193" t="b">
        <v>1</v>
      </c>
      <c r="E48" s="97" t="b">
        <v>1</v>
      </c>
      <c r="F48" s="193" t="b">
        <v>0</v>
      </c>
      <c r="G48" s="37" t="s">
        <v>677</v>
      </c>
      <c r="H48" s="37" t="s">
        <v>706</v>
      </c>
      <c r="I48" s="37" t="s">
        <v>101</v>
      </c>
      <c r="J48" s="37" t="s">
        <v>706</v>
      </c>
    </row>
    <row r="49" spans="3:10" x14ac:dyDescent="0.25">
      <c r="C49" t="s">
        <v>102</v>
      </c>
      <c r="D49" s="193" t="b">
        <v>1</v>
      </c>
      <c r="E49" s="97" t="b">
        <v>1</v>
      </c>
      <c r="F49" s="193" t="b">
        <v>0</v>
      </c>
      <c r="G49" s="37" t="s">
        <v>677</v>
      </c>
      <c r="H49" s="37" t="s">
        <v>706</v>
      </c>
      <c r="I49" s="37" t="s">
        <v>103</v>
      </c>
      <c r="J49" s="37" t="s">
        <v>706</v>
      </c>
    </row>
    <row r="50" spans="3:10" x14ac:dyDescent="0.25">
      <c r="C50" t="s">
        <v>104</v>
      </c>
      <c r="D50" s="193" t="b">
        <v>1</v>
      </c>
      <c r="E50" s="97" t="b">
        <v>1</v>
      </c>
      <c r="F50" s="193" t="b">
        <v>0</v>
      </c>
      <c r="G50" s="37" t="s">
        <v>677</v>
      </c>
      <c r="H50" s="37" t="s">
        <v>722</v>
      </c>
      <c r="I50" s="37" t="s">
        <v>375</v>
      </c>
      <c r="J50" s="37" t="s">
        <v>704</v>
      </c>
    </row>
    <row r="51" spans="3:10" x14ac:dyDescent="0.25">
      <c r="C51" t="s">
        <v>105</v>
      </c>
      <c r="D51" s="193" t="b">
        <v>1</v>
      </c>
      <c r="E51" s="97" t="b">
        <v>1</v>
      </c>
      <c r="F51" s="193" t="b">
        <v>0</v>
      </c>
      <c r="G51" s="37" t="s">
        <v>677</v>
      </c>
      <c r="H51" s="37" t="s">
        <v>726</v>
      </c>
      <c r="I51" s="37" t="s">
        <v>503</v>
      </c>
      <c r="J51" s="37" t="s">
        <v>728</v>
      </c>
    </row>
    <row r="52" spans="3:10" x14ac:dyDescent="0.25">
      <c r="C52" t="s">
        <v>106</v>
      </c>
      <c r="D52" s="193" t="b">
        <v>1</v>
      </c>
      <c r="E52" s="97" t="b">
        <v>1</v>
      </c>
      <c r="F52" s="193" t="b">
        <v>0</v>
      </c>
      <c r="G52" s="37" t="s">
        <v>677</v>
      </c>
      <c r="H52" s="37" t="s">
        <v>726</v>
      </c>
      <c r="I52" s="37" t="s">
        <v>107</v>
      </c>
      <c r="J52" s="37" t="s">
        <v>728</v>
      </c>
    </row>
    <row r="53" spans="3:10" x14ac:dyDescent="0.25">
      <c r="C53" t="s">
        <v>108</v>
      </c>
      <c r="D53" s="193" t="b">
        <v>1</v>
      </c>
      <c r="E53" s="97" t="b">
        <v>1</v>
      </c>
      <c r="F53" s="193" t="b">
        <v>0</v>
      </c>
      <c r="G53" s="37" t="s">
        <v>677</v>
      </c>
      <c r="H53" s="37" t="s">
        <v>726</v>
      </c>
      <c r="I53" s="37" t="s">
        <v>109</v>
      </c>
      <c r="J53" s="37" t="s">
        <v>728</v>
      </c>
    </row>
    <row r="54" spans="3:10" x14ac:dyDescent="0.25">
      <c r="C54" t="s">
        <v>110</v>
      </c>
      <c r="D54" s="193" t="b">
        <v>1</v>
      </c>
      <c r="E54" s="97" t="b">
        <v>1</v>
      </c>
      <c r="F54" s="193" t="b">
        <v>0</v>
      </c>
      <c r="G54" s="37" t="s">
        <v>677</v>
      </c>
      <c r="H54" s="37" t="s">
        <v>722</v>
      </c>
      <c r="I54" s="37" t="s">
        <v>111</v>
      </c>
      <c r="J54" s="37" t="s">
        <v>705</v>
      </c>
    </row>
    <row r="55" spans="3:10" x14ac:dyDescent="0.25">
      <c r="C55" t="s">
        <v>112</v>
      </c>
      <c r="D55" s="193" t="b">
        <v>1</v>
      </c>
      <c r="E55" s="97" t="b">
        <v>1</v>
      </c>
      <c r="F55" s="193" t="b">
        <v>0</v>
      </c>
      <c r="G55" s="37" t="s">
        <v>677</v>
      </c>
      <c r="H55" s="37" t="s">
        <v>726</v>
      </c>
      <c r="I55" s="37" t="s">
        <v>113</v>
      </c>
      <c r="J55" s="37" t="s">
        <v>728</v>
      </c>
    </row>
    <row r="56" spans="3:10" x14ac:dyDescent="0.25">
      <c r="C56" t="s">
        <v>114</v>
      </c>
      <c r="D56" s="193" t="b">
        <v>1</v>
      </c>
      <c r="E56" s="97" t="b">
        <v>1</v>
      </c>
      <c r="F56" s="193" t="b">
        <v>0</v>
      </c>
      <c r="G56" s="37" t="s">
        <v>677</v>
      </c>
      <c r="H56" s="37" t="s">
        <v>722</v>
      </c>
      <c r="I56" s="37" t="s">
        <v>115</v>
      </c>
      <c r="J56" s="37" t="s">
        <v>704</v>
      </c>
    </row>
    <row r="57" spans="3:10" x14ac:dyDescent="0.25">
      <c r="C57" t="s">
        <v>116</v>
      </c>
      <c r="D57" s="193" t="b">
        <v>1</v>
      </c>
      <c r="E57" s="97" t="b">
        <v>1</v>
      </c>
      <c r="F57" s="193" t="b">
        <v>0</v>
      </c>
      <c r="G57" s="37" t="s">
        <v>677</v>
      </c>
      <c r="H57" s="37" t="s">
        <v>722</v>
      </c>
      <c r="I57" s="37" t="s">
        <v>117</v>
      </c>
      <c r="J57" s="37" t="s">
        <v>704</v>
      </c>
    </row>
    <row r="58" spans="3:10" x14ac:dyDescent="0.25">
      <c r="C58" t="s">
        <v>118</v>
      </c>
      <c r="D58" s="193" t="b">
        <v>1</v>
      </c>
      <c r="E58" s="97" t="b">
        <v>1</v>
      </c>
      <c r="F58" s="193" t="b">
        <v>0</v>
      </c>
      <c r="G58" s="37" t="s">
        <v>677</v>
      </c>
      <c r="H58" s="37" t="s">
        <v>706</v>
      </c>
      <c r="I58" s="37" t="s">
        <v>119</v>
      </c>
      <c r="J58" s="37" t="s">
        <v>706</v>
      </c>
    </row>
    <row r="59" spans="3:10" x14ac:dyDescent="0.25">
      <c r="C59" t="s">
        <v>120</v>
      </c>
      <c r="D59" s="193" t="b">
        <v>1</v>
      </c>
      <c r="E59" s="97" t="b">
        <v>1</v>
      </c>
      <c r="F59" s="193" t="b">
        <v>0</v>
      </c>
      <c r="G59" s="37" t="s">
        <v>677</v>
      </c>
      <c r="H59" s="37" t="s">
        <v>722</v>
      </c>
      <c r="I59" s="37" t="s">
        <v>121</v>
      </c>
      <c r="J59" s="37" t="s">
        <v>704</v>
      </c>
    </row>
    <row r="60" spans="3:10" x14ac:dyDescent="0.25">
      <c r="C60" t="s">
        <v>122</v>
      </c>
      <c r="D60" s="193" t="b">
        <v>1</v>
      </c>
      <c r="E60" s="97" t="b">
        <v>1</v>
      </c>
      <c r="F60" s="193" t="b">
        <v>0</v>
      </c>
      <c r="G60" s="37" t="s">
        <v>677</v>
      </c>
      <c r="H60" s="37" t="s">
        <v>732</v>
      </c>
      <c r="I60" s="37" t="s">
        <v>476</v>
      </c>
      <c r="J60" s="37" t="s">
        <v>729</v>
      </c>
    </row>
    <row r="61" spans="3:10" x14ac:dyDescent="0.25">
      <c r="C61" t="s">
        <v>123</v>
      </c>
      <c r="D61" s="193" t="b">
        <v>1</v>
      </c>
      <c r="E61" s="97" t="b">
        <v>1</v>
      </c>
      <c r="F61" s="193" t="b">
        <v>0</v>
      </c>
      <c r="G61" s="37" t="s">
        <v>677</v>
      </c>
      <c r="H61" s="37" t="s">
        <v>706</v>
      </c>
      <c r="I61" s="37" t="s">
        <v>124</v>
      </c>
      <c r="J61" s="37" t="s">
        <v>706</v>
      </c>
    </row>
    <row r="62" spans="3:10" x14ac:dyDescent="0.25">
      <c r="C62" t="s">
        <v>125</v>
      </c>
      <c r="D62" s="193" t="b">
        <v>1</v>
      </c>
      <c r="E62" s="97" t="b">
        <v>1</v>
      </c>
      <c r="F62" s="193" t="b">
        <v>0</v>
      </c>
      <c r="G62" s="37" t="s">
        <v>677</v>
      </c>
      <c r="H62" s="37" t="s">
        <v>706</v>
      </c>
      <c r="I62" s="37" t="s">
        <v>126</v>
      </c>
      <c r="J62" s="37" t="s">
        <v>706</v>
      </c>
    </row>
    <row r="63" spans="3:10" x14ac:dyDescent="0.25">
      <c r="C63" t="s">
        <v>127</v>
      </c>
      <c r="D63" s="193" t="b">
        <v>1</v>
      </c>
      <c r="E63" s="97" t="b">
        <v>1</v>
      </c>
      <c r="F63" s="193" t="b">
        <v>0</v>
      </c>
      <c r="G63" s="37" t="s">
        <v>677</v>
      </c>
      <c r="H63" s="37" t="s">
        <v>722</v>
      </c>
      <c r="I63" s="37" t="s">
        <v>128</v>
      </c>
      <c r="J63" s="37" t="s">
        <v>704</v>
      </c>
    </row>
    <row r="64" spans="3:10" x14ac:dyDescent="0.25">
      <c r="C64" t="s">
        <v>129</v>
      </c>
      <c r="D64" s="193" t="b">
        <v>1</v>
      </c>
      <c r="E64" s="97" t="b">
        <v>1</v>
      </c>
      <c r="F64" s="193" t="b">
        <v>0</v>
      </c>
      <c r="G64" s="37" t="s">
        <v>677</v>
      </c>
      <c r="H64" s="37" t="s">
        <v>722</v>
      </c>
      <c r="I64" s="37" t="s">
        <v>130</v>
      </c>
      <c r="J64" s="37" t="s">
        <v>704</v>
      </c>
    </row>
    <row r="65" spans="3:10" x14ac:dyDescent="0.25">
      <c r="C65" t="s">
        <v>131</v>
      </c>
      <c r="D65" s="193" t="b">
        <v>1</v>
      </c>
      <c r="E65" s="97" t="b">
        <v>1</v>
      </c>
      <c r="F65" s="193" t="b">
        <v>0</v>
      </c>
      <c r="G65" s="37" t="s">
        <v>677</v>
      </c>
      <c r="H65" s="37" t="s">
        <v>732</v>
      </c>
      <c r="I65" s="37" t="s">
        <v>132</v>
      </c>
      <c r="J65" s="37" t="s">
        <v>707</v>
      </c>
    </row>
    <row r="66" spans="3:10" x14ac:dyDescent="0.25">
      <c r="C66" t="s">
        <v>133</v>
      </c>
      <c r="D66" s="193" t="b">
        <v>1</v>
      </c>
      <c r="E66" s="97" t="b">
        <v>1</v>
      </c>
      <c r="F66" s="193" t="b">
        <v>0</v>
      </c>
      <c r="G66" s="37" t="s">
        <v>677</v>
      </c>
      <c r="H66" s="37" t="s">
        <v>706</v>
      </c>
      <c r="I66" s="37" t="s">
        <v>134</v>
      </c>
      <c r="J66" s="37" t="s">
        <v>706</v>
      </c>
    </row>
    <row r="67" spans="3:10" x14ac:dyDescent="0.25">
      <c r="C67" t="s">
        <v>135</v>
      </c>
      <c r="D67" s="193" t="b">
        <v>1</v>
      </c>
      <c r="E67" s="97" t="b">
        <v>1</v>
      </c>
      <c r="F67" s="193" t="b">
        <v>0</v>
      </c>
      <c r="G67" s="37" t="s">
        <v>677</v>
      </c>
      <c r="H67" s="37" t="s">
        <v>722</v>
      </c>
      <c r="I67" s="37" t="s">
        <v>136</v>
      </c>
      <c r="J67" s="37" t="s">
        <v>704</v>
      </c>
    </row>
    <row r="68" spans="3:10" x14ac:dyDescent="0.25">
      <c r="C68" t="s">
        <v>137</v>
      </c>
      <c r="D68" s="193" t="b">
        <v>1</v>
      </c>
      <c r="E68" s="97" t="b">
        <v>1</v>
      </c>
      <c r="F68" s="193" t="b">
        <v>0</v>
      </c>
      <c r="G68" s="37" t="s">
        <v>677</v>
      </c>
      <c r="H68" s="37" t="s">
        <v>706</v>
      </c>
      <c r="I68" s="37" t="s">
        <v>138</v>
      </c>
      <c r="J68" s="37" t="s">
        <v>706</v>
      </c>
    </row>
    <row r="69" spans="3:10" x14ac:dyDescent="0.25">
      <c r="C69" t="s">
        <v>139</v>
      </c>
      <c r="D69" s="193" t="b">
        <v>1</v>
      </c>
      <c r="E69" s="97" t="b">
        <v>1</v>
      </c>
      <c r="F69" s="193" t="b">
        <v>0</v>
      </c>
      <c r="G69" s="37" t="s">
        <v>677</v>
      </c>
      <c r="H69" s="37" t="s">
        <v>726</v>
      </c>
      <c r="I69" s="37" t="s">
        <v>477</v>
      </c>
      <c r="J69" s="37" t="s">
        <v>728</v>
      </c>
    </row>
    <row r="70" spans="3:10" x14ac:dyDescent="0.25">
      <c r="C70" t="s">
        <v>140</v>
      </c>
      <c r="D70" s="193" t="b">
        <v>1</v>
      </c>
      <c r="E70" s="97" t="b">
        <v>1</v>
      </c>
      <c r="F70" s="193" t="b">
        <v>0</v>
      </c>
      <c r="G70" s="37" t="s">
        <v>677</v>
      </c>
      <c r="H70" s="37" t="s">
        <v>726</v>
      </c>
      <c r="I70" s="37" t="s">
        <v>141</v>
      </c>
      <c r="J70" s="37" t="s">
        <v>728</v>
      </c>
    </row>
    <row r="71" spans="3:10" x14ac:dyDescent="0.25">
      <c r="C71" t="s">
        <v>142</v>
      </c>
      <c r="D71" s="193" t="b">
        <v>1</v>
      </c>
      <c r="E71" s="97" t="b">
        <v>1</v>
      </c>
      <c r="F71" s="193" t="b">
        <v>0</v>
      </c>
      <c r="G71" s="37" t="s">
        <v>677</v>
      </c>
      <c r="H71" s="37" t="s">
        <v>722</v>
      </c>
      <c r="I71" s="37" t="s">
        <v>143</v>
      </c>
      <c r="J71" s="37" t="s">
        <v>704</v>
      </c>
    </row>
    <row r="72" spans="3:10" x14ac:dyDescent="0.25">
      <c r="C72" t="s">
        <v>144</v>
      </c>
      <c r="D72" s="193" t="b">
        <v>1</v>
      </c>
      <c r="E72" s="97" t="b">
        <v>1</v>
      </c>
      <c r="F72" s="193" t="b">
        <v>0</v>
      </c>
      <c r="G72" s="37" t="s">
        <v>677</v>
      </c>
      <c r="H72" s="37" t="s">
        <v>722</v>
      </c>
      <c r="I72" s="37" t="s">
        <v>145</v>
      </c>
      <c r="J72" s="37" t="s">
        <v>704</v>
      </c>
    </row>
    <row r="73" spans="3:10" x14ac:dyDescent="0.25">
      <c r="C73" t="s">
        <v>146</v>
      </c>
      <c r="D73" s="193" t="b">
        <v>1</v>
      </c>
      <c r="E73" s="97" t="b">
        <v>1</v>
      </c>
      <c r="F73" s="193" t="b">
        <v>0</v>
      </c>
      <c r="G73" s="37" t="s">
        <v>677</v>
      </c>
      <c r="H73" s="37" t="s">
        <v>726</v>
      </c>
      <c r="I73" s="37" t="s">
        <v>147</v>
      </c>
      <c r="J73" s="37" t="s">
        <v>728</v>
      </c>
    </row>
    <row r="74" spans="3:10" x14ac:dyDescent="0.25">
      <c r="C74" t="s">
        <v>148</v>
      </c>
      <c r="D74" s="193" t="b">
        <v>1</v>
      </c>
      <c r="E74" s="97" t="b">
        <v>1</v>
      </c>
      <c r="F74" s="193" t="b">
        <v>0</v>
      </c>
      <c r="G74" s="37" t="s">
        <v>677</v>
      </c>
      <c r="H74" s="37" t="s">
        <v>726</v>
      </c>
      <c r="I74" s="37" t="s">
        <v>149</v>
      </c>
      <c r="J74" s="37" t="s">
        <v>728</v>
      </c>
    </row>
    <row r="75" spans="3:10" x14ac:dyDescent="0.25">
      <c r="C75" t="s">
        <v>150</v>
      </c>
      <c r="D75" s="193" t="b">
        <v>1</v>
      </c>
      <c r="E75" s="97" t="b">
        <v>1</v>
      </c>
      <c r="F75" s="193" t="b">
        <v>0</v>
      </c>
      <c r="G75" s="37" t="s">
        <v>677</v>
      </c>
      <c r="H75" s="37" t="s">
        <v>706</v>
      </c>
      <c r="I75" s="37" t="s">
        <v>512</v>
      </c>
      <c r="J75" s="37" t="s">
        <v>706</v>
      </c>
    </row>
    <row r="76" spans="3:10" x14ac:dyDescent="0.25">
      <c r="C76" t="s">
        <v>151</v>
      </c>
      <c r="D76" s="193" t="b">
        <v>1</v>
      </c>
      <c r="E76" s="97" t="b">
        <v>1</v>
      </c>
      <c r="F76" s="193" t="b">
        <v>0</v>
      </c>
      <c r="G76" s="37" t="s">
        <v>677</v>
      </c>
      <c r="H76" s="37" t="s">
        <v>726</v>
      </c>
      <c r="I76" s="37" t="s">
        <v>152</v>
      </c>
      <c r="J76" s="37" t="s">
        <v>728</v>
      </c>
    </row>
    <row r="77" spans="3:10" x14ac:dyDescent="0.25">
      <c r="C77" t="s">
        <v>153</v>
      </c>
      <c r="D77" s="193" t="b">
        <v>1</v>
      </c>
      <c r="E77" s="97" t="b">
        <v>1</v>
      </c>
      <c r="F77" s="193" t="b">
        <v>0</v>
      </c>
      <c r="G77" s="37" t="s">
        <v>677</v>
      </c>
      <c r="H77" s="37" t="s">
        <v>706</v>
      </c>
      <c r="I77" s="37" t="s">
        <v>154</v>
      </c>
      <c r="J77" s="37" t="s">
        <v>706</v>
      </c>
    </row>
    <row r="78" spans="3:10" x14ac:dyDescent="0.25">
      <c r="C78" t="s">
        <v>155</v>
      </c>
      <c r="D78" s="193" t="b">
        <v>1</v>
      </c>
      <c r="E78" s="97" t="b">
        <v>1</v>
      </c>
      <c r="F78" s="193" t="b">
        <v>0</v>
      </c>
      <c r="G78" s="37" t="s">
        <v>677</v>
      </c>
      <c r="H78" s="37" t="s">
        <v>706</v>
      </c>
      <c r="I78" s="37" t="s">
        <v>376</v>
      </c>
      <c r="J78" s="37" t="s">
        <v>706</v>
      </c>
    </row>
    <row r="79" spans="3:10" x14ac:dyDescent="0.25">
      <c r="C79" t="s">
        <v>156</v>
      </c>
      <c r="D79" s="193" t="b">
        <v>1</v>
      </c>
      <c r="E79" s="97" t="b">
        <v>1</v>
      </c>
      <c r="F79" s="193" t="b">
        <v>0</v>
      </c>
      <c r="G79" s="37" t="s">
        <v>677</v>
      </c>
      <c r="H79" s="37" t="s">
        <v>723</v>
      </c>
      <c r="I79" s="37" t="s">
        <v>157</v>
      </c>
      <c r="J79" s="37" t="s">
        <v>156</v>
      </c>
    </row>
    <row r="80" spans="3:10" x14ac:dyDescent="0.25">
      <c r="C80" t="s">
        <v>158</v>
      </c>
      <c r="D80" s="193" t="b">
        <v>1</v>
      </c>
      <c r="E80" s="97" t="b">
        <v>1</v>
      </c>
      <c r="F80" s="193" t="b">
        <v>0</v>
      </c>
      <c r="G80" s="37" t="s">
        <v>677</v>
      </c>
      <c r="H80" s="37" t="s">
        <v>732</v>
      </c>
      <c r="I80" s="37" t="s">
        <v>159</v>
      </c>
      <c r="J80" s="37" t="s">
        <v>729</v>
      </c>
    </row>
    <row r="81" spans="3:10" x14ac:dyDescent="0.25">
      <c r="C81" t="s">
        <v>160</v>
      </c>
      <c r="D81" s="193" t="b">
        <v>1</v>
      </c>
      <c r="E81" s="97" t="b">
        <v>1</v>
      </c>
      <c r="F81" s="193" t="b">
        <v>0</v>
      </c>
      <c r="G81" s="37" t="s">
        <v>677</v>
      </c>
      <c r="H81" s="37" t="s">
        <v>722</v>
      </c>
      <c r="I81" s="37" t="s">
        <v>161</v>
      </c>
      <c r="J81" s="37" t="s">
        <v>705</v>
      </c>
    </row>
    <row r="82" spans="3:10" x14ac:dyDescent="0.25">
      <c r="C82" t="s">
        <v>162</v>
      </c>
      <c r="D82" s="193" t="b">
        <v>1</v>
      </c>
      <c r="E82" s="97" t="b">
        <v>1</v>
      </c>
      <c r="F82" s="193" t="b">
        <v>0</v>
      </c>
      <c r="G82" s="37" t="s">
        <v>677</v>
      </c>
      <c r="H82" s="37" t="s">
        <v>722</v>
      </c>
      <c r="I82" s="37" t="s">
        <v>163</v>
      </c>
      <c r="J82" s="37" t="s">
        <v>705</v>
      </c>
    </row>
    <row r="83" spans="3:10" x14ac:dyDescent="0.25">
      <c r="C83" t="s">
        <v>164</v>
      </c>
      <c r="D83" s="193" t="b">
        <v>1</v>
      </c>
      <c r="E83" s="97" t="b">
        <v>1</v>
      </c>
      <c r="F83" s="193" t="b">
        <v>0</v>
      </c>
      <c r="G83" s="37" t="s">
        <v>677</v>
      </c>
      <c r="H83" s="37" t="s">
        <v>706</v>
      </c>
      <c r="I83" s="37" t="s">
        <v>165</v>
      </c>
      <c r="J83" s="37" t="s">
        <v>706</v>
      </c>
    </row>
    <row r="84" spans="3:10" x14ac:dyDescent="0.25">
      <c r="C84" t="s">
        <v>166</v>
      </c>
      <c r="D84" s="193" t="b">
        <v>1</v>
      </c>
      <c r="E84" s="97" t="b">
        <v>1</v>
      </c>
      <c r="F84" s="193" t="b">
        <v>0</v>
      </c>
      <c r="G84" s="37" t="s">
        <v>677</v>
      </c>
      <c r="H84" s="37" t="s">
        <v>722</v>
      </c>
      <c r="I84" s="37" t="s">
        <v>167</v>
      </c>
      <c r="J84" s="37" t="s">
        <v>705</v>
      </c>
    </row>
    <row r="85" spans="3:10" x14ac:dyDescent="0.25">
      <c r="C85" t="s">
        <v>168</v>
      </c>
      <c r="D85" s="193" t="b">
        <v>1</v>
      </c>
      <c r="E85" s="97" t="b">
        <v>1</v>
      </c>
      <c r="F85" s="193" t="b">
        <v>0</v>
      </c>
      <c r="G85" s="37" t="s">
        <v>677</v>
      </c>
      <c r="H85" s="37" t="s">
        <v>706</v>
      </c>
      <c r="I85" s="37" t="s">
        <v>169</v>
      </c>
      <c r="J85" s="37" t="s">
        <v>706</v>
      </c>
    </row>
    <row r="86" spans="3:10" x14ac:dyDescent="0.25">
      <c r="C86" t="s">
        <v>170</v>
      </c>
      <c r="D86" s="193" t="b">
        <v>1</v>
      </c>
      <c r="E86" s="97" t="b">
        <v>1</v>
      </c>
      <c r="F86" s="193" t="b">
        <v>0</v>
      </c>
      <c r="G86" s="37" t="s">
        <v>677</v>
      </c>
      <c r="H86" s="37" t="s">
        <v>726</v>
      </c>
      <c r="I86" s="37" t="s">
        <v>377</v>
      </c>
      <c r="J86" s="37" t="s">
        <v>728</v>
      </c>
    </row>
    <row r="87" spans="3:10" x14ac:dyDescent="0.25">
      <c r="C87" t="s">
        <v>171</v>
      </c>
      <c r="D87" s="193" t="b">
        <v>1</v>
      </c>
      <c r="E87" s="97" t="b">
        <v>1</v>
      </c>
      <c r="F87" s="193" t="b">
        <v>0</v>
      </c>
      <c r="G87" s="37" t="s">
        <v>677</v>
      </c>
      <c r="H87" s="37" t="s">
        <v>725</v>
      </c>
      <c r="I87" s="37" t="s">
        <v>172</v>
      </c>
      <c r="J87" s="37" t="s">
        <v>729</v>
      </c>
    </row>
    <row r="88" spans="3:10" x14ac:dyDescent="0.25">
      <c r="C88" t="s">
        <v>173</v>
      </c>
      <c r="D88" s="193" t="b">
        <v>1</v>
      </c>
      <c r="E88" s="97" t="b">
        <v>1</v>
      </c>
      <c r="F88" s="193" t="b">
        <v>0</v>
      </c>
      <c r="G88" s="37" t="s">
        <v>677</v>
      </c>
      <c r="H88" s="37" t="s">
        <v>722</v>
      </c>
      <c r="I88" s="37" t="s">
        <v>174</v>
      </c>
      <c r="J88" s="37" t="s">
        <v>705</v>
      </c>
    </row>
    <row r="89" spans="3:10" x14ac:dyDescent="0.25">
      <c r="C89" t="s">
        <v>175</v>
      </c>
      <c r="D89" s="193" t="b">
        <v>1</v>
      </c>
      <c r="E89" s="97" t="b">
        <v>1</v>
      </c>
      <c r="F89" s="193" t="b">
        <v>0</v>
      </c>
      <c r="G89" s="37" t="s">
        <v>677</v>
      </c>
      <c r="H89" s="37" t="s">
        <v>724</v>
      </c>
      <c r="I89" s="37" t="s">
        <v>176</v>
      </c>
      <c r="J89" s="37" t="s">
        <v>707</v>
      </c>
    </row>
    <row r="90" spans="3:10" x14ac:dyDescent="0.25">
      <c r="C90" t="s">
        <v>177</v>
      </c>
      <c r="D90" s="193" t="b">
        <v>1</v>
      </c>
      <c r="E90" s="97" t="b">
        <v>1</v>
      </c>
      <c r="F90" s="193" t="b">
        <v>0</v>
      </c>
      <c r="G90" s="37" t="s">
        <v>677</v>
      </c>
      <c r="H90" s="37" t="s">
        <v>722</v>
      </c>
      <c r="I90" s="37" t="s">
        <v>178</v>
      </c>
      <c r="J90" s="37" t="s">
        <v>704</v>
      </c>
    </row>
    <row r="91" spans="3:10" x14ac:dyDescent="0.25">
      <c r="C91" t="s">
        <v>179</v>
      </c>
      <c r="D91" s="193" t="b">
        <v>1</v>
      </c>
      <c r="E91" s="97" t="b">
        <v>1</v>
      </c>
      <c r="F91" s="193" t="b">
        <v>0</v>
      </c>
      <c r="G91" s="37" t="s">
        <v>677</v>
      </c>
      <c r="H91" s="37" t="s">
        <v>732</v>
      </c>
      <c r="I91" s="37" t="s">
        <v>478</v>
      </c>
      <c r="J91" s="37" t="s">
        <v>729</v>
      </c>
    </row>
    <row r="92" spans="3:10" x14ac:dyDescent="0.25">
      <c r="C92" t="s">
        <v>180</v>
      </c>
      <c r="D92" s="193" t="b">
        <v>1</v>
      </c>
      <c r="E92" s="97" t="b">
        <v>1</v>
      </c>
      <c r="F92" s="193" t="b">
        <v>0</v>
      </c>
      <c r="G92" s="37" t="s">
        <v>677</v>
      </c>
      <c r="H92" s="37" t="s">
        <v>706</v>
      </c>
      <c r="I92" s="37" t="e">
        <v>#N/A</v>
      </c>
      <c r="J92" s="37" t="s">
        <v>706</v>
      </c>
    </row>
    <row r="93" spans="3:10" x14ac:dyDescent="0.25">
      <c r="C93" t="s">
        <v>181</v>
      </c>
      <c r="D93" s="193" t="b">
        <v>1</v>
      </c>
      <c r="E93" s="97" t="b">
        <v>1</v>
      </c>
      <c r="F93" s="193" t="b">
        <v>0</v>
      </c>
      <c r="G93" s="37" t="s">
        <v>677</v>
      </c>
      <c r="H93" s="37" t="s">
        <v>722</v>
      </c>
      <c r="I93" s="37" t="s">
        <v>378</v>
      </c>
      <c r="J93" s="37" t="s">
        <v>705</v>
      </c>
    </row>
    <row r="94" spans="3:10" x14ac:dyDescent="0.25">
      <c r="C94" t="s">
        <v>182</v>
      </c>
      <c r="D94" s="193" t="b">
        <v>1</v>
      </c>
      <c r="E94" s="97" t="b">
        <v>1</v>
      </c>
      <c r="F94" s="193" t="b">
        <v>0</v>
      </c>
      <c r="G94" s="37" t="s">
        <v>677</v>
      </c>
      <c r="H94" s="37" t="s">
        <v>724</v>
      </c>
      <c r="I94" s="37" t="s">
        <v>183</v>
      </c>
      <c r="J94" s="37" t="s">
        <v>707</v>
      </c>
    </row>
    <row r="95" spans="3:10" x14ac:dyDescent="0.25">
      <c r="C95" t="s">
        <v>184</v>
      </c>
      <c r="D95" s="193" t="b">
        <v>1</v>
      </c>
      <c r="E95" s="97" t="b">
        <v>1</v>
      </c>
      <c r="F95" s="193" t="b">
        <v>0</v>
      </c>
      <c r="G95" s="37" t="s">
        <v>677</v>
      </c>
      <c r="H95" s="37" t="s">
        <v>732</v>
      </c>
      <c r="I95" s="37" t="s">
        <v>185</v>
      </c>
      <c r="J95" s="37" t="s">
        <v>729</v>
      </c>
    </row>
    <row r="96" spans="3:10" x14ac:dyDescent="0.25">
      <c r="C96" t="s">
        <v>186</v>
      </c>
      <c r="D96" s="193" t="b">
        <v>1</v>
      </c>
      <c r="E96" s="97" t="b">
        <v>1</v>
      </c>
      <c r="F96" s="193" t="b">
        <v>0</v>
      </c>
      <c r="G96" s="37" t="s">
        <v>677</v>
      </c>
      <c r="H96" s="37" t="s">
        <v>706</v>
      </c>
      <c r="I96" s="37" t="s">
        <v>187</v>
      </c>
      <c r="J96" s="37" t="s">
        <v>706</v>
      </c>
    </row>
    <row r="97" spans="3:10" x14ac:dyDescent="0.25">
      <c r="C97" t="s">
        <v>188</v>
      </c>
      <c r="D97" s="193" t="b">
        <v>1</v>
      </c>
      <c r="E97" s="97" t="b">
        <v>1</v>
      </c>
      <c r="F97" s="193" t="b">
        <v>0</v>
      </c>
      <c r="G97" s="37" t="s">
        <v>677</v>
      </c>
      <c r="H97" s="37" t="s">
        <v>722</v>
      </c>
      <c r="I97" s="37" t="s">
        <v>189</v>
      </c>
      <c r="J97" s="37" t="s">
        <v>705</v>
      </c>
    </row>
    <row r="98" spans="3:10" x14ac:dyDescent="0.25">
      <c r="C98" t="s">
        <v>190</v>
      </c>
      <c r="D98" s="193" t="b">
        <v>1</v>
      </c>
      <c r="E98" s="97" t="b">
        <v>1</v>
      </c>
      <c r="F98" s="193" t="b">
        <v>0</v>
      </c>
      <c r="G98" s="37" t="s">
        <v>677</v>
      </c>
      <c r="H98" s="37" t="s">
        <v>722</v>
      </c>
      <c r="I98" s="37" t="s">
        <v>191</v>
      </c>
      <c r="J98" s="37" t="s">
        <v>704</v>
      </c>
    </row>
    <row r="99" spans="3:10" x14ac:dyDescent="0.25">
      <c r="C99" t="s">
        <v>192</v>
      </c>
      <c r="D99" s="193" t="b">
        <v>1</v>
      </c>
      <c r="E99" s="97" t="b">
        <v>1</v>
      </c>
      <c r="F99" s="193" t="b">
        <v>0</v>
      </c>
      <c r="G99" s="37" t="s">
        <v>677</v>
      </c>
      <c r="H99" s="37" t="s">
        <v>722</v>
      </c>
      <c r="I99" s="37" t="s">
        <v>193</v>
      </c>
      <c r="J99" s="37" t="s">
        <v>704</v>
      </c>
    </row>
    <row r="100" spans="3:10" x14ac:dyDescent="0.25">
      <c r="C100" t="s">
        <v>194</v>
      </c>
      <c r="D100" s="193" t="b">
        <v>1</v>
      </c>
      <c r="E100" s="97" t="b">
        <v>1</v>
      </c>
      <c r="F100" s="193" t="b">
        <v>0</v>
      </c>
      <c r="G100" s="37" t="s">
        <v>677</v>
      </c>
      <c r="H100" s="37" t="s">
        <v>722</v>
      </c>
      <c r="I100" s="37" t="s">
        <v>461</v>
      </c>
      <c r="J100" s="37" t="s">
        <v>704</v>
      </c>
    </row>
    <row r="101" spans="3:10" x14ac:dyDescent="0.25">
      <c r="C101" t="s">
        <v>195</v>
      </c>
      <c r="D101" s="193" t="b">
        <v>1</v>
      </c>
      <c r="E101" s="97" t="b">
        <v>1</v>
      </c>
      <c r="F101" s="193" t="b">
        <v>0</v>
      </c>
      <c r="G101" s="37" t="s">
        <v>677</v>
      </c>
      <c r="H101" s="37" t="s">
        <v>706</v>
      </c>
      <c r="I101" s="37" t="s">
        <v>379</v>
      </c>
      <c r="J101" s="37" t="s">
        <v>706</v>
      </c>
    </row>
    <row r="102" spans="3:10" x14ac:dyDescent="0.25">
      <c r="C102" t="s">
        <v>196</v>
      </c>
      <c r="D102" s="193" t="b">
        <v>1</v>
      </c>
      <c r="E102" s="97" t="b">
        <v>1</v>
      </c>
      <c r="F102" s="193" t="b">
        <v>0</v>
      </c>
      <c r="G102" s="37" t="s">
        <v>677</v>
      </c>
      <c r="H102" s="37" t="s">
        <v>706</v>
      </c>
      <c r="I102" s="37" t="s">
        <v>197</v>
      </c>
      <c r="J102" s="37" t="s">
        <v>706</v>
      </c>
    </row>
    <row r="103" spans="3:10" x14ac:dyDescent="0.25">
      <c r="C103" t="s">
        <v>198</v>
      </c>
      <c r="D103" s="193" t="b">
        <v>1</v>
      </c>
      <c r="E103" s="97" t="b">
        <v>1</v>
      </c>
      <c r="F103" s="193" t="b">
        <v>0</v>
      </c>
      <c r="G103" s="37" t="s">
        <v>677</v>
      </c>
      <c r="H103" s="37" t="s">
        <v>706</v>
      </c>
      <c r="I103" s="37" t="s">
        <v>380</v>
      </c>
      <c r="J103" s="37" t="s">
        <v>706</v>
      </c>
    </row>
    <row r="104" spans="3:10" x14ac:dyDescent="0.25">
      <c r="C104" t="s">
        <v>199</v>
      </c>
      <c r="D104" s="193" t="b">
        <v>1</v>
      </c>
      <c r="E104" s="97" t="b">
        <v>1</v>
      </c>
      <c r="F104" s="193" t="b">
        <v>0</v>
      </c>
      <c r="G104" s="37" t="s">
        <v>677</v>
      </c>
      <c r="H104" s="37" t="s">
        <v>706</v>
      </c>
      <c r="I104" s="37" t="s">
        <v>200</v>
      </c>
      <c r="J104" s="37" t="s">
        <v>706</v>
      </c>
    </row>
    <row r="105" spans="3:10" x14ac:dyDescent="0.25">
      <c r="C105" t="s">
        <v>201</v>
      </c>
      <c r="D105" s="193" t="b">
        <v>1</v>
      </c>
      <c r="E105" s="97" t="b">
        <v>1</v>
      </c>
      <c r="F105" s="193" t="b">
        <v>0</v>
      </c>
      <c r="G105" s="37" t="s">
        <v>677</v>
      </c>
      <c r="H105" s="37" t="s">
        <v>722</v>
      </c>
      <c r="I105" s="37" t="s">
        <v>202</v>
      </c>
      <c r="J105" s="37" t="s">
        <v>704</v>
      </c>
    </row>
    <row r="106" spans="3:10" x14ac:dyDescent="0.25">
      <c r="C106" t="s">
        <v>203</v>
      </c>
      <c r="D106" s="193" t="b">
        <v>1</v>
      </c>
      <c r="E106" s="97" t="b">
        <v>1</v>
      </c>
      <c r="F106" s="193" t="b">
        <v>0</v>
      </c>
      <c r="G106" s="37" t="s">
        <v>677</v>
      </c>
      <c r="H106" s="37" t="s">
        <v>722</v>
      </c>
      <c r="I106" s="37" t="s">
        <v>204</v>
      </c>
      <c r="J106" s="37" t="s">
        <v>704</v>
      </c>
    </row>
    <row r="107" spans="3:10" x14ac:dyDescent="0.25">
      <c r="C107" t="s">
        <v>205</v>
      </c>
      <c r="D107" s="193" t="b">
        <v>1</v>
      </c>
      <c r="E107" s="97" t="b">
        <v>1</v>
      </c>
      <c r="F107" s="193" t="b">
        <v>0</v>
      </c>
      <c r="G107" s="37" t="s">
        <v>677</v>
      </c>
      <c r="H107" s="37" t="s">
        <v>732</v>
      </c>
      <c r="I107" s="37" t="s">
        <v>206</v>
      </c>
      <c r="J107" s="37" t="s">
        <v>729</v>
      </c>
    </row>
    <row r="108" spans="3:10" x14ac:dyDescent="0.25">
      <c r="C108" t="s">
        <v>207</v>
      </c>
      <c r="D108" s="193" t="b">
        <v>1</v>
      </c>
      <c r="E108" s="97" t="b">
        <v>1</v>
      </c>
      <c r="F108" s="193" t="b">
        <v>0</v>
      </c>
      <c r="G108" s="37" t="s">
        <v>677</v>
      </c>
      <c r="H108" s="37" t="s">
        <v>732</v>
      </c>
      <c r="I108" s="37" t="s">
        <v>479</v>
      </c>
      <c r="J108" s="37" t="s">
        <v>729</v>
      </c>
    </row>
    <row r="109" spans="3:10" x14ac:dyDescent="0.25">
      <c r="C109" t="s">
        <v>208</v>
      </c>
      <c r="D109" s="193" t="b">
        <v>1</v>
      </c>
      <c r="E109" s="97" t="b">
        <v>1</v>
      </c>
      <c r="F109" s="193" t="b">
        <v>0</v>
      </c>
      <c r="G109" s="37" t="s">
        <v>677</v>
      </c>
      <c r="H109" s="37" t="s">
        <v>722</v>
      </c>
      <c r="I109" s="37" t="s">
        <v>209</v>
      </c>
      <c r="J109" s="37" t="s">
        <v>704</v>
      </c>
    </row>
    <row r="110" spans="3:10" x14ac:dyDescent="0.25">
      <c r="C110" t="s">
        <v>210</v>
      </c>
      <c r="D110" s="193" t="b">
        <v>1</v>
      </c>
      <c r="E110" s="97" t="b">
        <v>1</v>
      </c>
      <c r="F110" s="193" t="b">
        <v>0</v>
      </c>
      <c r="G110" s="37" t="s">
        <v>677</v>
      </c>
      <c r="H110" s="37" t="s">
        <v>706</v>
      </c>
      <c r="I110" s="37" t="s">
        <v>381</v>
      </c>
      <c r="J110" s="37" t="s">
        <v>706</v>
      </c>
    </row>
    <row r="111" spans="3:10" x14ac:dyDescent="0.25">
      <c r="C111" t="s">
        <v>211</v>
      </c>
      <c r="D111" s="193" t="b">
        <v>1</v>
      </c>
      <c r="E111" s="97" t="b">
        <v>1</v>
      </c>
      <c r="F111" s="193" t="b">
        <v>0</v>
      </c>
      <c r="G111" s="37" t="s">
        <v>677</v>
      </c>
      <c r="H111" s="37" t="s">
        <v>732</v>
      </c>
      <c r="I111" s="37" t="s">
        <v>480</v>
      </c>
      <c r="J111" s="37" t="s">
        <v>729</v>
      </c>
    </row>
    <row r="112" spans="3:10" x14ac:dyDescent="0.25">
      <c r="C112" t="s">
        <v>212</v>
      </c>
      <c r="D112" s="193" t="b">
        <v>1</v>
      </c>
      <c r="E112" s="97" t="b">
        <v>1</v>
      </c>
      <c r="F112" s="193" t="b">
        <v>0</v>
      </c>
      <c r="G112" s="37" t="s">
        <v>677</v>
      </c>
      <c r="H112" s="37" t="s">
        <v>722</v>
      </c>
      <c r="I112" s="37" t="s">
        <v>213</v>
      </c>
      <c r="J112" s="37" t="s">
        <v>704</v>
      </c>
    </row>
    <row r="113" spans="3:10" x14ac:dyDescent="0.25">
      <c r="C113" t="s">
        <v>214</v>
      </c>
      <c r="D113" s="193" t="b">
        <v>1</v>
      </c>
      <c r="E113" s="97" t="b">
        <v>1</v>
      </c>
      <c r="F113" s="193" t="b">
        <v>0</v>
      </c>
      <c r="G113" s="37" t="s">
        <v>677</v>
      </c>
      <c r="H113" s="37" t="s">
        <v>722</v>
      </c>
      <c r="I113" s="37" t="s">
        <v>481</v>
      </c>
      <c r="J113" s="37" t="s">
        <v>704</v>
      </c>
    </row>
    <row r="114" spans="3:10" x14ac:dyDescent="0.25">
      <c r="C114" t="s">
        <v>215</v>
      </c>
      <c r="D114" s="193" t="b">
        <v>1</v>
      </c>
      <c r="E114" s="97" t="b">
        <v>1</v>
      </c>
      <c r="F114" s="193" t="b">
        <v>0</v>
      </c>
      <c r="G114" s="37" t="s">
        <v>677</v>
      </c>
      <c r="H114" s="37" t="s">
        <v>726</v>
      </c>
      <c r="I114" s="37" t="s">
        <v>216</v>
      </c>
      <c r="J114" s="37" t="s">
        <v>728</v>
      </c>
    </row>
    <row r="115" spans="3:10" x14ac:dyDescent="0.25">
      <c r="C115" t="s">
        <v>482</v>
      </c>
      <c r="D115" s="193" t="b">
        <v>1</v>
      </c>
      <c r="E115" s="97" t="b">
        <v>1</v>
      </c>
      <c r="F115" s="193" t="b">
        <v>0</v>
      </c>
      <c r="G115" s="37" t="s">
        <v>677</v>
      </c>
      <c r="H115" s="37" t="s">
        <v>732</v>
      </c>
      <c r="I115" s="37" t="s">
        <v>483</v>
      </c>
      <c r="J115" s="37" t="s">
        <v>729</v>
      </c>
    </row>
    <row r="116" spans="3:10" x14ac:dyDescent="0.25">
      <c r="C116" t="s">
        <v>217</v>
      </c>
      <c r="D116" s="193" t="b">
        <v>1</v>
      </c>
      <c r="E116" s="97" t="b">
        <v>1</v>
      </c>
      <c r="F116" s="193" t="b">
        <v>0</v>
      </c>
      <c r="G116" s="37" t="s">
        <v>677</v>
      </c>
      <c r="H116" s="37" t="s">
        <v>724</v>
      </c>
      <c r="I116" s="37" t="s">
        <v>218</v>
      </c>
      <c r="J116" s="37" t="s">
        <v>707</v>
      </c>
    </row>
    <row r="117" spans="3:10" x14ac:dyDescent="0.25">
      <c r="C117" t="s">
        <v>219</v>
      </c>
      <c r="D117" s="193" t="b">
        <v>1</v>
      </c>
      <c r="E117" s="97" t="b">
        <v>1</v>
      </c>
      <c r="F117" s="193" t="b">
        <v>0</v>
      </c>
      <c r="G117" s="37" t="s">
        <v>677</v>
      </c>
      <c r="H117" s="37" t="s">
        <v>706</v>
      </c>
      <c r="I117" s="37" t="s">
        <v>462</v>
      </c>
      <c r="J117" s="37" t="s">
        <v>706</v>
      </c>
    </row>
    <row r="118" spans="3:10" x14ac:dyDescent="0.25">
      <c r="C118" t="s">
        <v>220</v>
      </c>
      <c r="D118" s="193" t="b">
        <v>1</v>
      </c>
      <c r="E118" s="97" t="b">
        <v>1</v>
      </c>
      <c r="F118" s="193" t="b">
        <v>0</v>
      </c>
      <c r="G118" s="37" t="s">
        <v>677</v>
      </c>
      <c r="H118" s="37" t="s">
        <v>732</v>
      </c>
      <c r="I118" s="37" t="s">
        <v>221</v>
      </c>
      <c r="J118" s="37" t="s">
        <v>707</v>
      </c>
    </row>
    <row r="119" spans="3:10" x14ac:dyDescent="0.25">
      <c r="C119" t="s">
        <v>10</v>
      </c>
      <c r="D119" s="193" t="b">
        <v>1</v>
      </c>
      <c r="E119" s="97" t="b">
        <v>1</v>
      </c>
      <c r="F119" s="193" t="b">
        <v>0</v>
      </c>
      <c r="G119" s="37" t="s">
        <v>677</v>
      </c>
      <c r="H119" s="37" t="s">
        <v>706</v>
      </c>
      <c r="I119" s="37" t="s">
        <v>749</v>
      </c>
      <c r="J119" s="37" t="s">
        <v>706</v>
      </c>
    </row>
    <row r="120" spans="3:10" x14ac:dyDescent="0.25">
      <c r="C120" t="s">
        <v>222</v>
      </c>
      <c r="D120" s="193" t="b">
        <v>1</v>
      </c>
      <c r="E120" s="97" t="b">
        <v>1</v>
      </c>
      <c r="F120" s="193" t="b">
        <v>0</v>
      </c>
      <c r="G120" s="37" t="s">
        <v>677</v>
      </c>
      <c r="H120" s="37" t="s">
        <v>722</v>
      </c>
      <c r="I120" s="37" t="s">
        <v>223</v>
      </c>
      <c r="J120" s="37" t="s">
        <v>704</v>
      </c>
    </row>
    <row r="121" spans="3:10" x14ac:dyDescent="0.25">
      <c r="C121" t="s">
        <v>224</v>
      </c>
      <c r="D121" s="193" t="b">
        <v>1</v>
      </c>
      <c r="E121" s="97" t="b">
        <v>1</v>
      </c>
      <c r="F121" s="193" t="b">
        <v>0</v>
      </c>
      <c r="G121" s="37" t="s">
        <v>677</v>
      </c>
      <c r="H121" s="37" t="s">
        <v>722</v>
      </c>
      <c r="I121" s="37" t="s">
        <v>225</v>
      </c>
      <c r="J121" s="37" t="s">
        <v>704</v>
      </c>
    </row>
    <row r="122" spans="3:10" x14ac:dyDescent="0.25">
      <c r="C122" t="s">
        <v>226</v>
      </c>
      <c r="D122" s="193" t="b">
        <v>1</v>
      </c>
      <c r="E122" s="97" t="b">
        <v>1</v>
      </c>
      <c r="F122" s="193" t="b">
        <v>0</v>
      </c>
      <c r="G122" s="37" t="s">
        <v>677</v>
      </c>
      <c r="H122" s="37" t="s">
        <v>722</v>
      </c>
      <c r="I122" s="37" t="s">
        <v>227</v>
      </c>
      <c r="J122" s="37" t="s">
        <v>704</v>
      </c>
    </row>
    <row r="123" spans="3:10" x14ac:dyDescent="0.25">
      <c r="C123" t="s">
        <v>228</v>
      </c>
      <c r="D123" s="193" t="b">
        <v>1</v>
      </c>
      <c r="E123" s="97" t="b">
        <v>1</v>
      </c>
      <c r="F123" s="193" t="b">
        <v>0</v>
      </c>
      <c r="G123" s="37" t="s">
        <v>677</v>
      </c>
      <c r="H123" s="37" t="s">
        <v>732</v>
      </c>
      <c r="I123" s="37" t="s">
        <v>484</v>
      </c>
      <c r="J123" s="37" t="s">
        <v>729</v>
      </c>
    </row>
    <row r="124" spans="3:10" x14ac:dyDescent="0.25">
      <c r="C124" t="s">
        <v>229</v>
      </c>
      <c r="D124" s="193" t="b">
        <v>1</v>
      </c>
      <c r="E124" s="97" t="b">
        <v>1</v>
      </c>
      <c r="F124" s="193" t="b">
        <v>0</v>
      </c>
      <c r="G124" s="37" t="s">
        <v>677</v>
      </c>
      <c r="H124" s="37" t="s">
        <v>732</v>
      </c>
      <c r="I124" s="37" t="s">
        <v>230</v>
      </c>
      <c r="J124" s="37" t="s">
        <v>729</v>
      </c>
    </row>
    <row r="125" spans="3:10" x14ac:dyDescent="0.25">
      <c r="C125" t="s">
        <v>231</v>
      </c>
      <c r="D125" s="193" t="b">
        <v>1</v>
      </c>
      <c r="E125" s="97" t="b">
        <v>1</v>
      </c>
      <c r="F125" s="193" t="b">
        <v>0</v>
      </c>
      <c r="G125" s="37" t="s">
        <v>677</v>
      </c>
      <c r="H125" s="37" t="s">
        <v>706</v>
      </c>
      <c r="I125" s="37" t="s">
        <v>232</v>
      </c>
      <c r="J125" s="37" t="s">
        <v>706</v>
      </c>
    </row>
    <row r="126" spans="3:10" x14ac:dyDescent="0.25">
      <c r="C126" t="s">
        <v>233</v>
      </c>
      <c r="D126" s="193" t="b">
        <v>1</v>
      </c>
      <c r="E126" s="97" t="b">
        <v>1</v>
      </c>
      <c r="F126" s="193" t="b">
        <v>0</v>
      </c>
      <c r="G126" s="37" t="s">
        <v>677</v>
      </c>
      <c r="H126" s="37" t="s">
        <v>725</v>
      </c>
      <c r="I126" s="37" t="s">
        <v>234</v>
      </c>
      <c r="J126" s="37" t="s">
        <v>729</v>
      </c>
    </row>
    <row r="127" spans="3:10" x14ac:dyDescent="0.25">
      <c r="C127" t="s">
        <v>235</v>
      </c>
      <c r="D127" s="193" t="b">
        <v>1</v>
      </c>
      <c r="E127" s="97" t="b">
        <v>1</v>
      </c>
      <c r="F127" s="193" t="b">
        <v>0</v>
      </c>
      <c r="G127" s="37" t="s">
        <v>677</v>
      </c>
      <c r="H127" s="37" t="s">
        <v>726</v>
      </c>
      <c r="I127" s="37" t="s">
        <v>236</v>
      </c>
      <c r="J127" s="37" t="s">
        <v>728</v>
      </c>
    </row>
    <row r="128" spans="3:10" x14ac:dyDescent="0.25">
      <c r="C128" t="s">
        <v>237</v>
      </c>
      <c r="D128" s="193" t="b">
        <v>1</v>
      </c>
      <c r="E128" s="97" t="b">
        <v>1</v>
      </c>
      <c r="F128" s="193" t="b">
        <v>0</v>
      </c>
      <c r="G128" s="37" t="s">
        <v>677</v>
      </c>
      <c r="H128" s="37" t="s">
        <v>722</v>
      </c>
      <c r="I128" s="37" t="s">
        <v>238</v>
      </c>
      <c r="J128" s="37" t="s">
        <v>704</v>
      </c>
    </row>
    <row r="129" spans="3:10" x14ac:dyDescent="0.25">
      <c r="C129" t="s">
        <v>239</v>
      </c>
      <c r="D129" s="193" t="b">
        <v>1</v>
      </c>
      <c r="E129" s="97" t="b">
        <v>1</v>
      </c>
      <c r="F129" s="193" t="b">
        <v>0</v>
      </c>
      <c r="G129" s="37" t="s">
        <v>677</v>
      </c>
      <c r="H129" s="37" t="s">
        <v>722</v>
      </c>
      <c r="I129" s="37" t="s">
        <v>240</v>
      </c>
      <c r="J129" s="37" t="s">
        <v>704</v>
      </c>
    </row>
    <row r="130" spans="3:10" x14ac:dyDescent="0.25">
      <c r="C130" t="s">
        <v>241</v>
      </c>
      <c r="D130" s="193" t="b">
        <v>1</v>
      </c>
      <c r="E130" s="97" t="b">
        <v>1</v>
      </c>
      <c r="F130" s="193" t="b">
        <v>0</v>
      </c>
      <c r="G130" s="37" t="s">
        <v>677</v>
      </c>
      <c r="H130" s="37" t="s">
        <v>732</v>
      </c>
      <c r="I130" s="37" t="s">
        <v>242</v>
      </c>
      <c r="J130" s="37" t="s">
        <v>729</v>
      </c>
    </row>
    <row r="131" spans="3:10" x14ac:dyDescent="0.25">
      <c r="C131" t="s">
        <v>243</v>
      </c>
      <c r="D131" s="193" t="b">
        <v>1</v>
      </c>
      <c r="E131" s="97" t="b">
        <v>1</v>
      </c>
      <c r="F131" s="193" t="b">
        <v>0</v>
      </c>
      <c r="G131" s="37" t="s">
        <v>677</v>
      </c>
      <c r="H131" s="37" t="s">
        <v>706</v>
      </c>
      <c r="I131" s="37" t="s">
        <v>244</v>
      </c>
      <c r="J131" s="37" t="s">
        <v>706</v>
      </c>
    </row>
    <row r="132" spans="3:10" x14ac:dyDescent="0.25">
      <c r="C132" t="s">
        <v>245</v>
      </c>
      <c r="D132" s="193" t="b">
        <v>1</v>
      </c>
      <c r="E132" s="97" t="b">
        <v>1</v>
      </c>
      <c r="F132" s="193" t="b">
        <v>0</v>
      </c>
      <c r="G132" s="37" t="s">
        <v>677</v>
      </c>
      <c r="H132" s="37" t="s">
        <v>722</v>
      </c>
      <c r="I132" s="37" t="s">
        <v>382</v>
      </c>
      <c r="J132" s="37" t="s">
        <v>705</v>
      </c>
    </row>
    <row r="133" spans="3:10" x14ac:dyDescent="0.25">
      <c r="C133" t="s">
        <v>246</v>
      </c>
      <c r="D133" s="193" t="b">
        <v>1</v>
      </c>
      <c r="E133" s="97" t="b">
        <v>1</v>
      </c>
      <c r="F133" s="193" t="b">
        <v>0</v>
      </c>
      <c r="G133" s="37" t="s">
        <v>677</v>
      </c>
      <c r="H133" s="37" t="s">
        <v>732</v>
      </c>
      <c r="I133" s="37" t="s">
        <v>247</v>
      </c>
      <c r="J133" s="37" t="s">
        <v>729</v>
      </c>
    </row>
    <row r="134" spans="3:10" x14ac:dyDescent="0.25">
      <c r="C134" t="s">
        <v>248</v>
      </c>
      <c r="D134" s="193" t="b">
        <v>1</v>
      </c>
      <c r="E134" s="97" t="b">
        <v>1</v>
      </c>
      <c r="F134" s="193" t="b">
        <v>0</v>
      </c>
      <c r="G134" s="37" t="s">
        <v>677</v>
      </c>
      <c r="H134" s="37" t="s">
        <v>732</v>
      </c>
      <c r="I134" s="37" t="s">
        <v>485</v>
      </c>
      <c r="J134" s="37" t="s">
        <v>729</v>
      </c>
    </row>
    <row r="135" spans="3:10" x14ac:dyDescent="0.25">
      <c r="C135" t="s">
        <v>249</v>
      </c>
      <c r="D135" s="193" t="b">
        <v>1</v>
      </c>
      <c r="E135" s="97" t="b">
        <v>1</v>
      </c>
      <c r="F135" s="193" t="b">
        <v>0</v>
      </c>
      <c r="G135" s="37" t="s">
        <v>677</v>
      </c>
      <c r="H135" s="37" t="s">
        <v>726</v>
      </c>
      <c r="I135" s="37" t="s">
        <v>250</v>
      </c>
      <c r="J135" s="37" t="s">
        <v>728</v>
      </c>
    </row>
    <row r="136" spans="3:10" x14ac:dyDescent="0.25">
      <c r="C136" t="s">
        <v>251</v>
      </c>
      <c r="D136" s="193" t="b">
        <v>1</v>
      </c>
      <c r="E136" s="97" t="b">
        <v>1</v>
      </c>
      <c r="F136" s="193" t="b">
        <v>0</v>
      </c>
      <c r="G136" s="37" t="s">
        <v>677</v>
      </c>
      <c r="H136" s="37" t="s">
        <v>732</v>
      </c>
      <c r="I136" s="37" t="s">
        <v>383</v>
      </c>
      <c r="J136" s="37" t="s">
        <v>729</v>
      </c>
    </row>
    <row r="137" spans="3:10" x14ac:dyDescent="0.25">
      <c r="C137" t="s">
        <v>252</v>
      </c>
      <c r="D137" s="193" t="b">
        <v>1</v>
      </c>
      <c r="E137" s="97" t="b">
        <v>1</v>
      </c>
      <c r="F137" s="193" t="b">
        <v>0</v>
      </c>
      <c r="G137" s="37" t="s">
        <v>677</v>
      </c>
      <c r="H137" s="37" t="s">
        <v>726</v>
      </c>
      <c r="I137" s="37" t="s">
        <v>253</v>
      </c>
      <c r="J137" s="37" t="s">
        <v>728</v>
      </c>
    </row>
    <row r="138" spans="3:10" x14ac:dyDescent="0.25">
      <c r="C138" t="s">
        <v>254</v>
      </c>
      <c r="D138" s="193" t="b">
        <v>1</v>
      </c>
      <c r="E138" s="97" t="b">
        <v>1</v>
      </c>
      <c r="F138" s="193" t="b">
        <v>0</v>
      </c>
      <c r="G138" s="37" t="s">
        <v>677</v>
      </c>
      <c r="H138" s="37" t="s">
        <v>726</v>
      </c>
      <c r="I138" s="37" t="s">
        <v>255</v>
      </c>
      <c r="J138" s="37" t="s">
        <v>728</v>
      </c>
    </row>
    <row r="139" spans="3:10" x14ac:dyDescent="0.25">
      <c r="C139" t="s">
        <v>256</v>
      </c>
      <c r="D139" s="193" t="b">
        <v>1</v>
      </c>
      <c r="E139" s="97" t="b">
        <v>1</v>
      </c>
      <c r="F139" s="193" t="b">
        <v>0</v>
      </c>
      <c r="G139" s="37" t="s">
        <v>677</v>
      </c>
      <c r="H139" s="37" t="s">
        <v>732</v>
      </c>
      <c r="I139" s="37" t="s">
        <v>257</v>
      </c>
      <c r="J139" s="37" t="s">
        <v>729</v>
      </c>
    </row>
    <row r="140" spans="3:10" x14ac:dyDescent="0.25">
      <c r="C140" t="s">
        <v>258</v>
      </c>
      <c r="D140" s="193" t="b">
        <v>1</v>
      </c>
      <c r="E140" s="97" t="b">
        <v>1</v>
      </c>
      <c r="F140" s="193" t="b">
        <v>0</v>
      </c>
      <c r="G140" s="37" t="s">
        <v>677</v>
      </c>
      <c r="H140" s="37" t="s">
        <v>706</v>
      </c>
      <c r="I140" s="37" t="s">
        <v>259</v>
      </c>
      <c r="J140" s="37" t="s">
        <v>706</v>
      </c>
    </row>
    <row r="141" spans="3:10" x14ac:dyDescent="0.25">
      <c r="C141" t="s">
        <v>260</v>
      </c>
      <c r="D141" s="193" t="b">
        <v>1</v>
      </c>
      <c r="E141" s="97" t="b">
        <v>1</v>
      </c>
      <c r="F141" s="193" t="b">
        <v>0</v>
      </c>
      <c r="G141" s="37" t="s">
        <v>677</v>
      </c>
      <c r="H141" s="37" t="s">
        <v>706</v>
      </c>
      <c r="I141" s="37" t="s">
        <v>261</v>
      </c>
      <c r="J141" s="37" t="s">
        <v>706</v>
      </c>
    </row>
    <row r="142" spans="3:10" x14ac:dyDescent="0.25">
      <c r="C142" t="s">
        <v>262</v>
      </c>
      <c r="D142" s="193" t="b">
        <v>1</v>
      </c>
      <c r="E142" s="97" t="b">
        <v>1</v>
      </c>
      <c r="F142" s="193" t="b">
        <v>0</v>
      </c>
      <c r="G142" s="37" t="s">
        <v>677</v>
      </c>
      <c r="H142" s="37" t="s">
        <v>722</v>
      </c>
      <c r="I142" s="37" t="s">
        <v>463</v>
      </c>
      <c r="J142" s="37" t="s">
        <v>705</v>
      </c>
    </row>
    <row r="143" spans="3:10" x14ac:dyDescent="0.25">
      <c r="C143" t="s">
        <v>263</v>
      </c>
      <c r="D143" s="193" t="b">
        <v>1</v>
      </c>
      <c r="E143" s="97" t="b">
        <v>1</v>
      </c>
      <c r="F143" s="193" t="b">
        <v>0</v>
      </c>
      <c r="G143" s="37" t="s">
        <v>677</v>
      </c>
      <c r="H143" s="37" t="s">
        <v>706</v>
      </c>
      <c r="I143" s="37" t="s">
        <v>752</v>
      </c>
      <c r="J143" s="37" t="s">
        <v>706</v>
      </c>
    </row>
    <row r="144" spans="3:10" x14ac:dyDescent="0.25">
      <c r="C144" t="s">
        <v>264</v>
      </c>
      <c r="D144" s="193" t="b">
        <v>1</v>
      </c>
      <c r="E144" s="97" t="b">
        <v>1</v>
      </c>
      <c r="F144" s="193" t="b">
        <v>0</v>
      </c>
      <c r="G144" s="37" t="s">
        <v>677</v>
      </c>
      <c r="H144" s="37" t="s">
        <v>724</v>
      </c>
      <c r="I144" s="37" t="s">
        <v>265</v>
      </c>
      <c r="J144" s="37" t="s">
        <v>706</v>
      </c>
    </row>
    <row r="145" spans="3:10" x14ac:dyDescent="0.25">
      <c r="C145" t="s">
        <v>266</v>
      </c>
      <c r="D145" s="193" t="b">
        <v>1</v>
      </c>
      <c r="E145" s="97" t="b">
        <v>1</v>
      </c>
      <c r="F145" s="193" t="b">
        <v>0</v>
      </c>
      <c r="G145" s="37" t="s">
        <v>677</v>
      </c>
      <c r="H145" s="37" t="s">
        <v>722</v>
      </c>
      <c r="I145" s="37" t="s">
        <v>267</v>
      </c>
      <c r="J145" s="37" t="s">
        <v>704</v>
      </c>
    </row>
    <row r="146" spans="3:10" x14ac:dyDescent="0.25">
      <c r="C146" t="s">
        <v>268</v>
      </c>
      <c r="D146" s="193" t="b">
        <v>1</v>
      </c>
      <c r="E146" s="97" t="b">
        <v>1</v>
      </c>
      <c r="F146" s="193" t="b">
        <v>0</v>
      </c>
      <c r="G146" s="37" t="s">
        <v>677</v>
      </c>
      <c r="H146" s="37" t="s">
        <v>726</v>
      </c>
      <c r="I146" s="37" t="s">
        <v>486</v>
      </c>
      <c r="J146" s="37" t="s">
        <v>728</v>
      </c>
    </row>
    <row r="147" spans="3:10" x14ac:dyDescent="0.25">
      <c r="C147" t="s">
        <v>269</v>
      </c>
      <c r="D147" s="193" t="b">
        <v>1</v>
      </c>
      <c r="E147" s="97" t="b">
        <v>1</v>
      </c>
      <c r="F147" s="193" t="b">
        <v>0</v>
      </c>
      <c r="G147" s="37" t="s">
        <v>677</v>
      </c>
      <c r="H147" s="37" t="s">
        <v>726</v>
      </c>
      <c r="I147" s="37" t="s">
        <v>384</v>
      </c>
      <c r="J147" s="37" t="s">
        <v>728</v>
      </c>
    </row>
    <row r="148" spans="3:10" x14ac:dyDescent="0.25">
      <c r="C148" t="s">
        <v>270</v>
      </c>
      <c r="D148" s="193" t="b">
        <v>1</v>
      </c>
      <c r="E148" s="97" t="b">
        <v>1</v>
      </c>
      <c r="F148" s="193" t="b">
        <v>0</v>
      </c>
      <c r="G148" s="37" t="s">
        <v>677</v>
      </c>
      <c r="H148" s="37" t="s">
        <v>726</v>
      </c>
      <c r="I148" s="37" t="s">
        <v>487</v>
      </c>
      <c r="J148" s="37" t="s">
        <v>728</v>
      </c>
    </row>
    <row r="149" spans="3:10" x14ac:dyDescent="0.25">
      <c r="C149" t="s">
        <v>271</v>
      </c>
      <c r="D149" s="193" t="b">
        <v>1</v>
      </c>
      <c r="E149" s="97" t="b">
        <v>1</v>
      </c>
      <c r="F149" s="193" t="b">
        <v>0</v>
      </c>
      <c r="G149" s="37" t="s">
        <v>677</v>
      </c>
      <c r="H149" s="37" t="s">
        <v>732</v>
      </c>
      <c r="I149" s="37" t="s">
        <v>488</v>
      </c>
      <c r="J149" s="37" t="s">
        <v>729</v>
      </c>
    </row>
    <row r="150" spans="3:10" x14ac:dyDescent="0.25">
      <c r="C150" t="s">
        <v>272</v>
      </c>
      <c r="D150" s="193" t="b">
        <v>1</v>
      </c>
      <c r="E150" s="97" t="b">
        <v>1</v>
      </c>
      <c r="F150" s="193" t="b">
        <v>0</v>
      </c>
      <c r="G150" s="37" t="s">
        <v>677</v>
      </c>
      <c r="H150" s="37" t="s">
        <v>706</v>
      </c>
      <c r="I150" s="37" t="s">
        <v>489</v>
      </c>
      <c r="J150" s="37" t="s">
        <v>706</v>
      </c>
    </row>
    <row r="151" spans="3:10" x14ac:dyDescent="0.25">
      <c r="C151" t="s">
        <v>273</v>
      </c>
      <c r="D151" s="193" t="b">
        <v>1</v>
      </c>
      <c r="E151" s="97" t="b">
        <v>1</v>
      </c>
      <c r="F151" s="193" t="b">
        <v>0</v>
      </c>
      <c r="G151" s="37" t="s">
        <v>677</v>
      </c>
      <c r="H151" s="37" t="s">
        <v>722</v>
      </c>
      <c r="I151" s="37" t="s">
        <v>385</v>
      </c>
      <c r="J151" s="37" t="s">
        <v>704</v>
      </c>
    </row>
    <row r="152" spans="3:10" x14ac:dyDescent="0.25">
      <c r="C152" t="s">
        <v>274</v>
      </c>
      <c r="D152" s="193" t="b">
        <v>1</v>
      </c>
      <c r="E152" s="97" t="b">
        <v>1</v>
      </c>
      <c r="F152" s="193" t="b">
        <v>0</v>
      </c>
      <c r="G152" s="37" t="s">
        <v>677</v>
      </c>
      <c r="H152" s="37" t="s">
        <v>722</v>
      </c>
      <c r="I152" s="37" t="s">
        <v>275</v>
      </c>
      <c r="J152" s="37" t="s">
        <v>705</v>
      </c>
    </row>
    <row r="153" spans="3:10" x14ac:dyDescent="0.25">
      <c r="C153" t="s">
        <v>276</v>
      </c>
      <c r="D153" s="193" t="b">
        <v>1</v>
      </c>
      <c r="E153" s="97" t="b">
        <v>1</v>
      </c>
      <c r="F153" s="193" t="b">
        <v>0</v>
      </c>
      <c r="G153" s="37" t="s">
        <v>677</v>
      </c>
      <c r="H153" s="37" t="s">
        <v>722</v>
      </c>
      <c r="I153" s="37" t="s">
        <v>277</v>
      </c>
      <c r="J153" s="37" t="s">
        <v>704</v>
      </c>
    </row>
    <row r="154" spans="3:10" x14ac:dyDescent="0.25">
      <c r="C154" t="s">
        <v>278</v>
      </c>
      <c r="D154" s="193" t="b">
        <v>1</v>
      </c>
      <c r="E154" s="97" t="b">
        <v>1</v>
      </c>
      <c r="F154" s="193" t="b">
        <v>0</v>
      </c>
      <c r="G154" s="37" t="s">
        <v>677</v>
      </c>
      <c r="H154" s="37" t="s">
        <v>706</v>
      </c>
      <c r="I154" s="37" t="s">
        <v>754</v>
      </c>
      <c r="J154" s="37" t="s">
        <v>706</v>
      </c>
    </row>
    <row r="155" spans="3:10" x14ac:dyDescent="0.25">
      <c r="C155" t="s">
        <v>279</v>
      </c>
      <c r="D155" s="193" t="b">
        <v>1</v>
      </c>
      <c r="E155" s="97" t="b">
        <v>1</v>
      </c>
      <c r="F155" s="193" t="b">
        <v>0</v>
      </c>
      <c r="G155" s="37" t="s">
        <v>677</v>
      </c>
      <c r="H155" s="37" t="s">
        <v>722</v>
      </c>
      <c r="I155" s="37" t="s">
        <v>386</v>
      </c>
      <c r="J155" s="37" t="s">
        <v>704</v>
      </c>
    </row>
    <row r="156" spans="3:10" x14ac:dyDescent="0.25">
      <c r="C156" t="s">
        <v>280</v>
      </c>
      <c r="D156" s="193" t="b">
        <v>1</v>
      </c>
      <c r="E156" s="97" t="b">
        <v>1</v>
      </c>
      <c r="F156" s="193" t="b">
        <v>0</v>
      </c>
      <c r="G156" s="37" t="s">
        <v>677</v>
      </c>
      <c r="H156" s="37" t="s">
        <v>722</v>
      </c>
      <c r="I156" s="37" t="s">
        <v>281</v>
      </c>
      <c r="J156" s="37" t="s">
        <v>704</v>
      </c>
    </row>
    <row r="157" spans="3:10" x14ac:dyDescent="0.25">
      <c r="C157" t="s">
        <v>282</v>
      </c>
      <c r="D157" s="193" t="b">
        <v>1</v>
      </c>
      <c r="E157" s="97" t="b">
        <v>1</v>
      </c>
      <c r="F157" s="193" t="b">
        <v>0</v>
      </c>
      <c r="G157" s="37" t="s">
        <v>677</v>
      </c>
      <c r="H157" s="37" t="s">
        <v>732</v>
      </c>
      <c r="I157" s="37" t="s">
        <v>387</v>
      </c>
      <c r="J157" s="37" t="s">
        <v>729</v>
      </c>
    </row>
    <row r="158" spans="3:10" x14ac:dyDescent="0.25">
      <c r="C158" t="s">
        <v>283</v>
      </c>
      <c r="D158" s="193" t="b">
        <v>1</v>
      </c>
      <c r="E158" s="97" t="b">
        <v>1</v>
      </c>
      <c r="F158" s="193" t="b">
        <v>0</v>
      </c>
      <c r="G158" s="37" t="s">
        <v>677</v>
      </c>
      <c r="H158" s="37" t="s">
        <v>706</v>
      </c>
      <c r="I158" s="37" t="s">
        <v>284</v>
      </c>
      <c r="J158" s="37" t="s">
        <v>706</v>
      </c>
    </row>
    <row r="159" spans="3:10" x14ac:dyDescent="0.25">
      <c r="C159" t="s">
        <v>285</v>
      </c>
      <c r="D159" s="193" t="b">
        <v>1</v>
      </c>
      <c r="E159" s="97" t="b">
        <v>1</v>
      </c>
      <c r="F159" s="193" t="b">
        <v>0</v>
      </c>
      <c r="G159" s="37" t="s">
        <v>677</v>
      </c>
      <c r="H159" s="37" t="s">
        <v>706</v>
      </c>
      <c r="I159" s="37" t="s">
        <v>286</v>
      </c>
      <c r="J159" s="37" t="s">
        <v>706</v>
      </c>
    </row>
    <row r="160" spans="3:10" x14ac:dyDescent="0.25">
      <c r="C160" t="s">
        <v>287</v>
      </c>
      <c r="D160" s="193" t="b">
        <v>1</v>
      </c>
      <c r="E160" s="97" t="b">
        <v>1</v>
      </c>
      <c r="F160" s="193" t="b">
        <v>0</v>
      </c>
      <c r="G160" s="37" t="s">
        <v>677</v>
      </c>
      <c r="H160" s="37" t="s">
        <v>732</v>
      </c>
      <c r="I160" s="37" t="s">
        <v>388</v>
      </c>
      <c r="J160" s="37" t="s">
        <v>729</v>
      </c>
    </row>
    <row r="161" spans="3:10" x14ac:dyDescent="0.25">
      <c r="C161" t="s">
        <v>288</v>
      </c>
      <c r="D161" s="193" t="b">
        <v>1</v>
      </c>
      <c r="E161" s="97" t="b">
        <v>1</v>
      </c>
      <c r="F161" s="193" t="b">
        <v>0</v>
      </c>
      <c r="G161" s="37" t="s">
        <v>677</v>
      </c>
      <c r="H161" s="37" t="s">
        <v>722</v>
      </c>
      <c r="I161" s="37" t="s">
        <v>289</v>
      </c>
      <c r="J161" s="37" t="s">
        <v>704</v>
      </c>
    </row>
    <row r="162" spans="3:10" x14ac:dyDescent="0.25">
      <c r="C162" t="s">
        <v>731</v>
      </c>
      <c r="D162" s="193" t="b">
        <v>1</v>
      </c>
      <c r="E162" s="97" t="b">
        <v>1</v>
      </c>
      <c r="F162" s="193" t="b">
        <v>0</v>
      </c>
      <c r="G162" s="37" t="s">
        <v>677</v>
      </c>
      <c r="H162" s="37" t="s">
        <v>722</v>
      </c>
      <c r="I162" s="37" t="s">
        <v>290</v>
      </c>
      <c r="J162" s="37" t="s">
        <v>704</v>
      </c>
    </row>
    <row r="163" spans="3:10" x14ac:dyDescent="0.25">
      <c r="C163" t="s">
        <v>291</v>
      </c>
      <c r="D163" s="193" t="b">
        <v>1</v>
      </c>
      <c r="E163" s="97" t="b">
        <v>1</v>
      </c>
      <c r="F163" s="193" t="b">
        <v>0</v>
      </c>
      <c r="G163" s="37" t="s">
        <v>677</v>
      </c>
      <c r="H163" s="37" t="s">
        <v>732</v>
      </c>
      <c r="I163" s="37" t="s">
        <v>292</v>
      </c>
      <c r="J163" s="37" t="s">
        <v>729</v>
      </c>
    </row>
    <row r="164" spans="3:10" x14ac:dyDescent="0.25">
      <c r="C164" t="s">
        <v>293</v>
      </c>
      <c r="D164" s="193" t="b">
        <v>1</v>
      </c>
      <c r="E164" s="97" t="b">
        <v>1</v>
      </c>
      <c r="F164" s="193" t="b">
        <v>0</v>
      </c>
      <c r="G164" s="37" t="s">
        <v>677</v>
      </c>
      <c r="H164" s="37" t="s">
        <v>722</v>
      </c>
      <c r="I164" s="37" t="s">
        <v>464</v>
      </c>
      <c r="J164" s="37" t="s">
        <v>704</v>
      </c>
    </row>
    <row r="165" spans="3:10" x14ac:dyDescent="0.25">
      <c r="C165" t="s">
        <v>294</v>
      </c>
      <c r="D165" s="193" t="b">
        <v>1</v>
      </c>
      <c r="E165" s="97" t="b">
        <v>1</v>
      </c>
      <c r="F165" s="193" t="b">
        <v>0</v>
      </c>
      <c r="G165" s="37" t="s">
        <v>677</v>
      </c>
      <c r="H165" s="37" t="s">
        <v>706</v>
      </c>
      <c r="I165" s="37" t="s">
        <v>295</v>
      </c>
      <c r="J165" s="37" t="s">
        <v>706</v>
      </c>
    </row>
    <row r="166" spans="3:10" x14ac:dyDescent="0.25">
      <c r="C166" t="s">
        <v>296</v>
      </c>
      <c r="D166" s="193" t="b">
        <v>1</v>
      </c>
      <c r="E166" s="97" t="b">
        <v>1</v>
      </c>
      <c r="F166" s="193" t="b">
        <v>0</v>
      </c>
      <c r="G166" s="37" t="s">
        <v>677</v>
      </c>
      <c r="H166" s="37" t="s">
        <v>732</v>
      </c>
      <c r="I166" s="37" t="s">
        <v>297</v>
      </c>
      <c r="J166" s="37" t="s">
        <v>729</v>
      </c>
    </row>
    <row r="167" spans="3:10" x14ac:dyDescent="0.25">
      <c r="C167" t="s">
        <v>298</v>
      </c>
      <c r="D167" s="193" t="b">
        <v>1</v>
      </c>
      <c r="E167" s="97" t="b">
        <v>1</v>
      </c>
      <c r="F167" s="193" t="b">
        <v>0</v>
      </c>
      <c r="G167" s="37" t="s">
        <v>677</v>
      </c>
      <c r="H167" s="37" t="s">
        <v>722</v>
      </c>
      <c r="I167" s="37" t="s">
        <v>299</v>
      </c>
      <c r="J167" s="37" t="s">
        <v>704</v>
      </c>
    </row>
    <row r="168" spans="3:10" x14ac:dyDescent="0.25">
      <c r="C168" t="s">
        <v>300</v>
      </c>
      <c r="D168" s="193" t="b">
        <v>1</v>
      </c>
      <c r="E168" s="97" t="b">
        <v>1</v>
      </c>
      <c r="F168" s="193" t="b">
        <v>0</v>
      </c>
      <c r="G168" s="37" t="s">
        <v>677</v>
      </c>
      <c r="H168" s="37" t="s">
        <v>726</v>
      </c>
      <c r="I168" s="37" t="s">
        <v>389</v>
      </c>
      <c r="J168" s="37" t="s">
        <v>728</v>
      </c>
    </row>
    <row r="169" spans="3:10" x14ac:dyDescent="0.25">
      <c r="C169" t="s">
        <v>301</v>
      </c>
      <c r="D169" s="193" t="b">
        <v>1</v>
      </c>
      <c r="E169" s="97" t="b">
        <v>1</v>
      </c>
      <c r="F169" s="193" t="b">
        <v>0</v>
      </c>
      <c r="G169" s="37" t="s">
        <v>677</v>
      </c>
      <c r="H169" s="37" t="s">
        <v>722</v>
      </c>
      <c r="I169" s="37" t="s">
        <v>302</v>
      </c>
      <c r="J169" s="37" t="s">
        <v>704</v>
      </c>
    </row>
    <row r="170" spans="3:10" x14ac:dyDescent="0.25">
      <c r="C170" t="s">
        <v>303</v>
      </c>
      <c r="D170" s="193" t="b">
        <v>1</v>
      </c>
      <c r="E170" s="97" t="b">
        <v>1</v>
      </c>
      <c r="F170" s="193" t="b">
        <v>0</v>
      </c>
      <c r="G170" s="37" t="s">
        <v>677</v>
      </c>
      <c r="H170" s="37" t="s">
        <v>706</v>
      </c>
      <c r="I170" s="37" t="s">
        <v>304</v>
      </c>
      <c r="J170" s="37" t="s">
        <v>706</v>
      </c>
    </row>
    <row r="171" spans="3:10" x14ac:dyDescent="0.25">
      <c r="C171" t="s">
        <v>305</v>
      </c>
      <c r="D171" s="193" t="b">
        <v>1</v>
      </c>
      <c r="E171" s="97" t="b">
        <v>1</v>
      </c>
      <c r="F171" s="193" t="b">
        <v>0</v>
      </c>
      <c r="G171" s="37" t="s">
        <v>677</v>
      </c>
      <c r="H171" s="37" t="s">
        <v>706</v>
      </c>
      <c r="I171" s="37" t="s">
        <v>306</v>
      </c>
      <c r="J171" s="37" t="s">
        <v>706</v>
      </c>
    </row>
    <row r="172" spans="3:10" x14ac:dyDescent="0.25">
      <c r="C172" t="s">
        <v>307</v>
      </c>
      <c r="D172" s="193" t="b">
        <v>1</v>
      </c>
      <c r="E172" s="97" t="b">
        <v>1</v>
      </c>
      <c r="F172" s="193" t="b">
        <v>0</v>
      </c>
      <c r="G172" s="37" t="s">
        <v>677</v>
      </c>
      <c r="H172" s="37" t="s">
        <v>722</v>
      </c>
      <c r="I172" s="37" t="s">
        <v>308</v>
      </c>
      <c r="J172" s="37" t="s">
        <v>705</v>
      </c>
    </row>
    <row r="173" spans="3:10" x14ac:dyDescent="0.25">
      <c r="C173" t="s">
        <v>309</v>
      </c>
      <c r="D173" s="193" t="b">
        <v>1</v>
      </c>
      <c r="E173" s="97" t="b">
        <v>1</v>
      </c>
      <c r="F173" s="193" t="b">
        <v>0</v>
      </c>
      <c r="G173" s="37" t="s">
        <v>677</v>
      </c>
      <c r="H173" s="37" t="s">
        <v>724</v>
      </c>
      <c r="I173" s="37" t="s">
        <v>310</v>
      </c>
      <c r="J173" s="37" t="s">
        <v>707</v>
      </c>
    </row>
    <row r="174" spans="3:10" x14ac:dyDescent="0.25">
      <c r="C174" t="s">
        <v>311</v>
      </c>
      <c r="D174" s="193" t="b">
        <v>1</v>
      </c>
      <c r="E174" s="97" t="b">
        <v>1</v>
      </c>
      <c r="F174" s="193" t="b">
        <v>0</v>
      </c>
      <c r="G174" s="37" t="s">
        <v>677</v>
      </c>
      <c r="H174" s="37" t="s">
        <v>722</v>
      </c>
      <c r="I174" s="37" t="s">
        <v>312</v>
      </c>
      <c r="J174" s="37" t="s">
        <v>704</v>
      </c>
    </row>
    <row r="175" spans="3:10" x14ac:dyDescent="0.25">
      <c r="C175" t="s">
        <v>313</v>
      </c>
      <c r="D175" s="193" t="b">
        <v>1</v>
      </c>
      <c r="E175" s="97" t="b">
        <v>1</v>
      </c>
      <c r="F175" s="193" t="b">
        <v>0</v>
      </c>
      <c r="G175" s="37" t="s">
        <v>677</v>
      </c>
      <c r="H175" s="37" t="s">
        <v>732</v>
      </c>
      <c r="I175" s="37" t="s">
        <v>314</v>
      </c>
      <c r="J175" s="37" t="s">
        <v>729</v>
      </c>
    </row>
    <row r="176" spans="3:10" x14ac:dyDescent="0.25">
      <c r="C176" t="s">
        <v>315</v>
      </c>
      <c r="D176" s="193" t="b">
        <v>1</v>
      </c>
      <c r="E176" s="97" t="b">
        <v>1</v>
      </c>
      <c r="F176" s="193" t="b">
        <v>0</v>
      </c>
      <c r="G176" s="37" t="s">
        <v>677</v>
      </c>
      <c r="H176" s="37" t="s">
        <v>732</v>
      </c>
      <c r="I176" s="37" t="s">
        <v>757</v>
      </c>
      <c r="J176" s="37" t="s">
        <v>729</v>
      </c>
    </row>
    <row r="177" spans="3:10" x14ac:dyDescent="0.25">
      <c r="C177" t="s">
        <v>316</v>
      </c>
      <c r="D177" s="193" t="b">
        <v>1</v>
      </c>
      <c r="E177" s="97" t="b">
        <v>1</v>
      </c>
      <c r="F177" s="193" t="b">
        <v>0</v>
      </c>
      <c r="G177" s="37" t="s">
        <v>677</v>
      </c>
      <c r="H177" s="37" t="s">
        <v>722</v>
      </c>
      <c r="I177" s="37" t="s">
        <v>317</v>
      </c>
      <c r="J177" s="37" t="s">
        <v>704</v>
      </c>
    </row>
    <row r="178" spans="3:10" x14ac:dyDescent="0.25">
      <c r="C178" t="s">
        <v>318</v>
      </c>
      <c r="D178" s="193" t="b">
        <v>1</v>
      </c>
      <c r="E178" s="97" t="b">
        <v>1</v>
      </c>
      <c r="F178" s="193" t="b">
        <v>0</v>
      </c>
      <c r="G178" s="37" t="s">
        <v>677</v>
      </c>
      <c r="H178" s="37" t="s">
        <v>732</v>
      </c>
      <c r="I178" s="37" t="s">
        <v>490</v>
      </c>
      <c r="J178" s="37" t="s">
        <v>729</v>
      </c>
    </row>
    <row r="179" spans="3:10" x14ac:dyDescent="0.25">
      <c r="C179" t="s">
        <v>319</v>
      </c>
      <c r="D179" s="193" t="b">
        <v>1</v>
      </c>
      <c r="E179" s="97" t="b">
        <v>1</v>
      </c>
      <c r="F179" s="193" t="b">
        <v>0</v>
      </c>
      <c r="G179" s="37" t="s">
        <v>677</v>
      </c>
      <c r="H179" s="37" t="s">
        <v>726</v>
      </c>
      <c r="I179" s="37" t="s">
        <v>320</v>
      </c>
      <c r="J179" s="37" t="s">
        <v>728</v>
      </c>
    </row>
    <row r="180" spans="3:10" x14ac:dyDescent="0.25">
      <c r="C180" t="s">
        <v>321</v>
      </c>
      <c r="D180" s="193" t="b">
        <v>1</v>
      </c>
      <c r="E180" s="97" t="b">
        <v>1</v>
      </c>
      <c r="F180" s="193" t="b">
        <v>0</v>
      </c>
      <c r="G180" s="37" t="s">
        <v>677</v>
      </c>
      <c r="H180" s="37" t="s">
        <v>722</v>
      </c>
      <c r="I180" s="37" t="s">
        <v>322</v>
      </c>
      <c r="J180" s="37" t="s">
        <v>704</v>
      </c>
    </row>
    <row r="181" spans="3:10" x14ac:dyDescent="0.25">
      <c r="C181" t="s">
        <v>323</v>
      </c>
      <c r="D181" s="193" t="b">
        <v>1</v>
      </c>
      <c r="E181" s="97" t="b">
        <v>1</v>
      </c>
      <c r="F181" s="193" t="b">
        <v>0</v>
      </c>
      <c r="G181" s="37" t="s">
        <v>677</v>
      </c>
      <c r="H181" s="37" t="s">
        <v>706</v>
      </c>
      <c r="I181" s="37" t="s">
        <v>324</v>
      </c>
      <c r="J181" s="37" t="s">
        <v>706</v>
      </c>
    </row>
    <row r="182" spans="3:10" x14ac:dyDescent="0.25">
      <c r="C182" t="s">
        <v>325</v>
      </c>
      <c r="D182" s="193" t="b">
        <v>1</v>
      </c>
      <c r="E182" s="97" t="b">
        <v>1</v>
      </c>
      <c r="F182" s="193" t="b">
        <v>0</v>
      </c>
      <c r="G182" s="37" t="s">
        <v>677</v>
      </c>
      <c r="H182" s="37" t="s">
        <v>732</v>
      </c>
      <c r="I182" s="37" t="s">
        <v>326</v>
      </c>
      <c r="J182" s="37" t="s">
        <v>707</v>
      </c>
    </row>
    <row r="183" spans="3:10" x14ac:dyDescent="0.25">
      <c r="C183" t="s">
        <v>327</v>
      </c>
      <c r="D183" s="193" t="b">
        <v>1</v>
      </c>
      <c r="E183" s="97" t="b">
        <v>1</v>
      </c>
      <c r="F183" s="193" t="b">
        <v>0</v>
      </c>
      <c r="G183" s="37" t="s">
        <v>677</v>
      </c>
      <c r="H183" s="37" t="s">
        <v>732</v>
      </c>
      <c r="I183" s="37" t="s">
        <v>491</v>
      </c>
      <c r="J183" s="37" t="s">
        <v>729</v>
      </c>
    </row>
    <row r="184" spans="3:10" x14ac:dyDescent="0.25">
      <c r="C184" t="s">
        <v>328</v>
      </c>
      <c r="D184" s="193" t="b">
        <v>1</v>
      </c>
      <c r="E184" s="97" t="b">
        <v>1</v>
      </c>
      <c r="F184" s="193" t="b">
        <v>0</v>
      </c>
      <c r="G184" s="37" t="s">
        <v>677</v>
      </c>
      <c r="H184" s="37" t="s">
        <v>722</v>
      </c>
      <c r="I184" s="37" t="s">
        <v>329</v>
      </c>
      <c r="J184" s="37" t="s">
        <v>704</v>
      </c>
    </row>
    <row r="185" spans="3:10" x14ac:dyDescent="0.25">
      <c r="C185" t="s">
        <v>330</v>
      </c>
      <c r="D185" s="193" t="b">
        <v>1</v>
      </c>
      <c r="E185" s="97" t="b">
        <v>1</v>
      </c>
      <c r="F185" s="193" t="b">
        <v>0</v>
      </c>
      <c r="G185" s="37" t="s">
        <v>677</v>
      </c>
      <c r="H185" s="37" t="s">
        <v>732</v>
      </c>
      <c r="I185" s="37" t="s">
        <v>331</v>
      </c>
      <c r="J185" s="37" t="s">
        <v>707</v>
      </c>
    </row>
    <row r="186" spans="3:10" x14ac:dyDescent="0.25">
      <c r="C186" t="s">
        <v>332</v>
      </c>
      <c r="D186" s="193" t="b">
        <v>1</v>
      </c>
      <c r="E186" s="97" t="b">
        <v>1</v>
      </c>
      <c r="F186" s="193" t="b">
        <v>0</v>
      </c>
      <c r="G186" s="37" t="s">
        <v>677</v>
      </c>
      <c r="H186" s="37" t="s">
        <v>722</v>
      </c>
      <c r="I186" s="37" t="s">
        <v>333</v>
      </c>
      <c r="J186" s="37" t="s">
        <v>705</v>
      </c>
    </row>
    <row r="187" spans="3:10" x14ac:dyDescent="0.25">
      <c r="C187" t="s">
        <v>334</v>
      </c>
      <c r="D187" s="208" t="b">
        <v>1</v>
      </c>
      <c r="E187" s="208" t="b">
        <v>1</v>
      </c>
      <c r="F187" s="193" t="b">
        <v>0</v>
      </c>
      <c r="G187" s="37" t="s">
        <v>677</v>
      </c>
      <c r="H187" s="37" t="s">
        <v>706</v>
      </c>
      <c r="I187" s="37" t="s">
        <v>335</v>
      </c>
      <c r="J187" s="37" t="s">
        <v>706</v>
      </c>
    </row>
    <row r="188" spans="3:10" x14ac:dyDescent="0.25">
      <c r="C188" t="s">
        <v>336</v>
      </c>
      <c r="D188" s="193" t="b">
        <v>1</v>
      </c>
      <c r="E188" s="97" t="b">
        <v>1</v>
      </c>
      <c r="F188" s="193" t="b">
        <v>0</v>
      </c>
      <c r="G188" s="114" t="s">
        <v>1286</v>
      </c>
      <c r="H188" s="37" t="s">
        <v>708</v>
      </c>
      <c r="I188" s="37" t="s">
        <v>337</v>
      </c>
      <c r="J188" s="37" t="s">
        <v>728</v>
      </c>
    </row>
    <row r="189" spans="3:10" x14ac:dyDescent="0.25">
      <c r="C189" t="s">
        <v>338</v>
      </c>
      <c r="D189" s="193" t="b">
        <v>1</v>
      </c>
      <c r="E189" s="97" t="b">
        <v>1</v>
      </c>
      <c r="F189" s="193" t="b">
        <v>0</v>
      </c>
      <c r="G189" s="37" t="s">
        <v>677</v>
      </c>
      <c r="H189" s="37" t="s">
        <v>726</v>
      </c>
      <c r="I189" s="37" t="s">
        <v>339</v>
      </c>
      <c r="J189" s="37" t="s">
        <v>728</v>
      </c>
    </row>
    <row r="190" spans="3:10" x14ac:dyDescent="0.25">
      <c r="C190" t="s">
        <v>340</v>
      </c>
      <c r="D190" s="193" t="b">
        <v>1</v>
      </c>
      <c r="E190" s="97" t="b">
        <v>1</v>
      </c>
      <c r="F190" s="193" t="b">
        <v>0</v>
      </c>
      <c r="G190" s="37" t="s">
        <v>677</v>
      </c>
      <c r="H190" s="37" t="s">
        <v>724</v>
      </c>
      <c r="I190" s="37" t="s">
        <v>341</v>
      </c>
      <c r="J190" s="37" t="s">
        <v>707</v>
      </c>
    </row>
    <row r="191" spans="3:10" x14ac:dyDescent="0.25">
      <c r="C191" t="s">
        <v>342</v>
      </c>
      <c r="D191" s="193" t="b">
        <v>1</v>
      </c>
      <c r="E191" s="97" t="b">
        <v>1</v>
      </c>
      <c r="F191" s="193" t="b">
        <v>0</v>
      </c>
      <c r="G191" s="37" t="s">
        <v>677</v>
      </c>
      <c r="H191" s="37" t="s">
        <v>732</v>
      </c>
      <c r="I191" s="37" t="s">
        <v>390</v>
      </c>
      <c r="J191" s="37" t="s">
        <v>729</v>
      </c>
    </row>
    <row r="192" spans="3:10" x14ac:dyDescent="0.25">
      <c r="C192" t="s">
        <v>343</v>
      </c>
      <c r="D192" s="193" t="b">
        <v>1</v>
      </c>
      <c r="E192" s="97" t="b">
        <v>1</v>
      </c>
      <c r="F192" s="193" t="b">
        <v>0</v>
      </c>
      <c r="G192" s="37" t="s">
        <v>677</v>
      </c>
      <c r="H192" s="37" t="s">
        <v>726</v>
      </c>
      <c r="I192" s="37" t="s">
        <v>344</v>
      </c>
      <c r="J192" s="37" t="s">
        <v>728</v>
      </c>
    </row>
    <row r="193" spans="3:10" x14ac:dyDescent="0.25">
      <c r="C193" t="s">
        <v>345</v>
      </c>
      <c r="D193" s="193" t="b">
        <v>1</v>
      </c>
      <c r="E193" s="97" t="b">
        <v>1</v>
      </c>
      <c r="F193" s="193" t="b">
        <v>0</v>
      </c>
      <c r="G193" s="37" t="s">
        <v>677</v>
      </c>
      <c r="H193" s="37" t="s">
        <v>732</v>
      </c>
      <c r="I193" s="37" t="s">
        <v>346</v>
      </c>
      <c r="J193" s="37" t="s">
        <v>729</v>
      </c>
    </row>
    <row r="194" spans="3:10" x14ac:dyDescent="0.25">
      <c r="C194" t="s">
        <v>347</v>
      </c>
      <c r="D194" s="193" t="b">
        <v>1</v>
      </c>
      <c r="E194" s="97" t="b">
        <v>1</v>
      </c>
      <c r="F194" s="193" t="b">
        <v>0</v>
      </c>
      <c r="G194" s="37" t="s">
        <v>677</v>
      </c>
      <c r="H194" s="37" t="s">
        <v>722</v>
      </c>
      <c r="I194" s="37" t="s">
        <v>348</v>
      </c>
      <c r="J194" s="37" t="s">
        <v>705</v>
      </c>
    </row>
    <row r="195" spans="3:10" x14ac:dyDescent="0.25">
      <c r="C195" t="s">
        <v>349</v>
      </c>
      <c r="D195" s="193" t="b">
        <v>1</v>
      </c>
      <c r="E195" s="97" t="b">
        <v>1</v>
      </c>
      <c r="F195" s="193" t="b">
        <v>0</v>
      </c>
      <c r="G195" s="37" t="s">
        <v>677</v>
      </c>
      <c r="H195" s="37" t="s">
        <v>722</v>
      </c>
      <c r="I195" s="37" t="s">
        <v>350</v>
      </c>
      <c r="J195" s="37" t="s">
        <v>704</v>
      </c>
    </row>
    <row r="196" spans="3:10" x14ac:dyDescent="0.25">
      <c r="C196" t="s">
        <v>351</v>
      </c>
      <c r="D196" s="193" t="b">
        <v>1</v>
      </c>
      <c r="E196" s="97" t="b">
        <v>1</v>
      </c>
      <c r="F196" s="193"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264B3-6FF4-4A6B-991A-A6324F7A8782}">
  <dimension ref="A1:H75"/>
  <sheetViews>
    <sheetView workbookViewId="0">
      <selection activeCell="A19" sqref="A19"/>
    </sheetView>
  </sheetViews>
  <sheetFormatPr defaultColWidth="9.140625" defaultRowHeight="15" x14ac:dyDescent="0.25"/>
  <cols>
    <col min="1" max="1" width="32" style="32" customWidth="1"/>
    <col min="2" max="2" width="21.5703125" style="32" hidden="1" customWidth="1"/>
    <col min="3" max="3" width="68.28515625" style="32" customWidth="1"/>
    <col min="4" max="4" width="46.140625" style="32" customWidth="1"/>
    <col min="5" max="5" width="29.140625" style="32" bestFit="1" customWidth="1"/>
    <col min="6" max="6" width="18" style="32" bestFit="1" customWidth="1"/>
    <col min="7" max="7" width="11.5703125" style="32" bestFit="1" customWidth="1"/>
    <col min="8" max="8" width="19.85546875" style="32" bestFit="1" customWidth="1"/>
    <col min="9" max="16384" width="9.140625" style="32"/>
  </cols>
  <sheetData>
    <row r="1" spans="1:8" x14ac:dyDescent="0.25">
      <c r="C1" s="32" t="s">
        <v>4850</v>
      </c>
    </row>
    <row r="4" spans="1:8" x14ac:dyDescent="0.25">
      <c r="C4" s="212" t="s">
        <v>4851</v>
      </c>
    </row>
    <row r="5" spans="1:8" ht="15.75" x14ac:dyDescent="0.25">
      <c r="C5" s="213" t="s">
        <v>4852</v>
      </c>
      <c r="D5" s="214" t="s">
        <v>4853</v>
      </c>
      <c r="E5" s="214" t="s">
        <v>4854</v>
      </c>
      <c r="F5" s="214" t="s">
        <v>4855</v>
      </c>
      <c r="G5" s="214" t="s">
        <v>4856</v>
      </c>
      <c r="H5" s="215" t="s">
        <v>4857</v>
      </c>
    </row>
    <row r="6" spans="1:8" x14ac:dyDescent="0.25">
      <c r="C6" s="216" t="s">
        <v>4858</v>
      </c>
      <c r="D6" s="217"/>
      <c r="E6" s="217"/>
      <c r="F6" s="217"/>
      <c r="G6" s="217"/>
      <c r="H6" s="218"/>
    </row>
    <row r="7" spans="1:8" x14ac:dyDescent="0.25">
      <c r="A7" s="211" t="s">
        <v>682</v>
      </c>
      <c r="B7" s="32" t="str">
        <f>C7&amp;D7</f>
        <v>Directed inspection &amp; maintenance at gas production facilitiesChemical injection pumps</v>
      </c>
      <c r="C7" s="219" t="s">
        <v>4859</v>
      </c>
      <c r="D7" s="220" t="s">
        <v>4860</v>
      </c>
      <c r="E7" s="220" t="s">
        <v>4861</v>
      </c>
      <c r="F7" s="221">
        <v>6675</v>
      </c>
      <c r="G7" s="222">
        <v>1</v>
      </c>
      <c r="H7" s="223">
        <v>0.4</v>
      </c>
    </row>
    <row r="8" spans="1:8" x14ac:dyDescent="0.25">
      <c r="A8" s="211" t="s">
        <v>682</v>
      </c>
      <c r="B8" s="32" t="str">
        <f t="shared" ref="B8:B73" si="0">C8&amp;D8</f>
        <v>Installing surge vessels for capturing blowdown ventsCompressor blowdowns</v>
      </c>
      <c r="C8" s="224" t="s">
        <v>4862</v>
      </c>
      <c r="D8" s="225" t="s">
        <v>4863</v>
      </c>
      <c r="E8" s="226">
        <v>158940</v>
      </c>
      <c r="F8" s="226">
        <v>28078</v>
      </c>
      <c r="G8" s="227">
        <v>15</v>
      </c>
      <c r="H8" s="228">
        <v>0.5</v>
      </c>
    </row>
    <row r="9" spans="1:8" x14ac:dyDescent="0.25">
      <c r="A9" s="211" t="s">
        <v>682</v>
      </c>
      <c r="B9" s="32" t="str">
        <f t="shared" si="0"/>
        <v>Installing electronic starters on production field compressorsCompressor starts</v>
      </c>
      <c r="C9" s="229" t="s">
        <v>4864</v>
      </c>
      <c r="D9" s="220" t="s">
        <v>4865</v>
      </c>
      <c r="E9" s="221">
        <v>2649</v>
      </c>
      <c r="F9" s="221">
        <v>5849</v>
      </c>
      <c r="G9" s="222">
        <v>10</v>
      </c>
      <c r="H9" s="223">
        <v>0.75</v>
      </c>
    </row>
    <row r="10" spans="1:8" x14ac:dyDescent="0.25">
      <c r="A10" s="211" t="s">
        <v>682</v>
      </c>
      <c r="B10" s="32" t="str">
        <f t="shared" si="0"/>
        <v>Directed inspection &amp; maintenance at gas production facilitiesDeepwater gas platforms</v>
      </c>
      <c r="C10" s="219" t="s">
        <v>4859</v>
      </c>
      <c r="D10" s="225" t="s">
        <v>4866</v>
      </c>
      <c r="E10" s="225" t="s">
        <v>4861</v>
      </c>
      <c r="F10" s="226">
        <v>50000</v>
      </c>
      <c r="G10" s="227">
        <v>1</v>
      </c>
      <c r="H10" s="228">
        <v>0.95</v>
      </c>
    </row>
    <row r="11" spans="1:8" x14ac:dyDescent="0.25">
      <c r="A11" s="211" t="s">
        <v>682</v>
      </c>
      <c r="B11" s="32" t="str">
        <f t="shared" si="0"/>
        <v>Install flash tank separators on dehydratorsDehydrator vents</v>
      </c>
      <c r="C11" s="229" t="s">
        <v>4867</v>
      </c>
      <c r="D11" s="220" t="s">
        <v>4868</v>
      </c>
      <c r="E11" s="221">
        <v>6540</v>
      </c>
      <c r="F11" s="220" t="s">
        <v>4861</v>
      </c>
      <c r="G11" s="222">
        <v>5</v>
      </c>
      <c r="H11" s="230" t="s">
        <v>4869</v>
      </c>
    </row>
    <row r="12" spans="1:8" s="130" customFormat="1" x14ac:dyDescent="0.25">
      <c r="A12" s="211" t="s">
        <v>682</v>
      </c>
      <c r="B12" s="130" t="str">
        <f t="shared" si="0"/>
        <v>Optimize glycol circulation rates in dehydratorsDehydrator vents</v>
      </c>
      <c r="C12" s="216" t="s">
        <v>435</v>
      </c>
      <c r="D12" s="217" t="s">
        <v>4868</v>
      </c>
      <c r="E12" s="217" t="s">
        <v>4861</v>
      </c>
      <c r="F12" s="231">
        <v>15</v>
      </c>
      <c r="G12" s="231">
        <v>1</v>
      </c>
      <c r="H12" s="218" t="s">
        <v>4870</v>
      </c>
    </row>
    <row r="13" spans="1:8" x14ac:dyDescent="0.25">
      <c r="A13" s="211" t="s">
        <v>682</v>
      </c>
      <c r="B13" s="32" t="str">
        <f t="shared" si="0"/>
        <v>Installing catalytic converters on gas fueled engines and turbinesGas engines— exhaust vented</v>
      </c>
      <c r="C13" s="229" t="s">
        <v>4871</v>
      </c>
      <c r="D13" s="220" t="s">
        <v>4872</v>
      </c>
      <c r="E13" s="221">
        <v>7924</v>
      </c>
      <c r="F13" s="221">
        <v>4374</v>
      </c>
      <c r="G13" s="222">
        <v>10</v>
      </c>
      <c r="H13" s="223">
        <v>0.56000000000000005</v>
      </c>
    </row>
    <row r="14" spans="1:8" x14ac:dyDescent="0.25">
      <c r="A14" s="211" t="s">
        <v>682</v>
      </c>
      <c r="B14" s="32" t="str">
        <f t="shared" si="0"/>
        <v>Installing plunger lift systems in gas wellsGas well workovers</v>
      </c>
      <c r="C14" s="224" t="s">
        <v>4873</v>
      </c>
      <c r="D14" s="225" t="s">
        <v>4874</v>
      </c>
      <c r="E14" s="226">
        <v>5646</v>
      </c>
      <c r="F14" s="232">
        <v>-13855</v>
      </c>
      <c r="G14" s="227">
        <v>5</v>
      </c>
      <c r="H14" s="228">
        <v>0.8</v>
      </c>
    </row>
    <row r="15" spans="1:8" x14ac:dyDescent="0.25">
      <c r="A15" s="211" t="s">
        <v>682</v>
      </c>
      <c r="B15" s="32" t="str">
        <f t="shared" si="0"/>
        <v>Replace gas-assisted glycol pumps with electric pumpsKimray pumps</v>
      </c>
      <c r="C15" s="229" t="s">
        <v>4875</v>
      </c>
      <c r="D15" s="220" t="s">
        <v>4876</v>
      </c>
      <c r="E15" s="221">
        <v>2788</v>
      </c>
      <c r="F15" s="221">
        <v>1949</v>
      </c>
      <c r="G15" s="222">
        <v>10</v>
      </c>
      <c r="H15" s="223">
        <v>1</v>
      </c>
    </row>
    <row r="16" spans="1:8" x14ac:dyDescent="0.25">
      <c r="A16" s="211" t="s">
        <v>682</v>
      </c>
      <c r="B16" s="32" t="str">
        <f t="shared" si="0"/>
        <v>Directed inspection &amp; maintenance at gas production facilitiesNonassociated gas wells</v>
      </c>
      <c r="C16" s="224" t="s">
        <v>4859</v>
      </c>
      <c r="D16" s="225" t="s">
        <v>4877</v>
      </c>
      <c r="E16" s="225" t="s">
        <v>4861</v>
      </c>
      <c r="F16" s="227">
        <v>817</v>
      </c>
      <c r="G16" s="227">
        <v>1</v>
      </c>
      <c r="H16" s="228">
        <v>0.95</v>
      </c>
    </row>
    <row r="17" spans="1:8" x14ac:dyDescent="0.25">
      <c r="A17" s="211" t="s">
        <v>682</v>
      </c>
      <c r="B17" s="130" t="str">
        <f t="shared" si="0"/>
        <v>Installing plunger lift systems in gas wellsNonassociated gas wells</v>
      </c>
      <c r="C17" s="233" t="s">
        <v>4873</v>
      </c>
      <c r="D17" s="234" t="s">
        <v>4877</v>
      </c>
      <c r="E17" s="235">
        <v>5646</v>
      </c>
      <c r="F17" s="236">
        <v>-13855</v>
      </c>
      <c r="G17" s="237">
        <v>5</v>
      </c>
      <c r="H17" s="238">
        <v>0.8</v>
      </c>
    </row>
    <row r="18" spans="1:8" x14ac:dyDescent="0.25">
      <c r="A18" s="211" t="s">
        <v>682</v>
      </c>
      <c r="B18" s="32" t="str">
        <f t="shared" si="0"/>
        <v>Directed inspection &amp; maintenance on offshore oil platformsOffshore</v>
      </c>
      <c r="C18" s="239" t="s">
        <v>4878</v>
      </c>
      <c r="D18" s="240" t="s">
        <v>4879</v>
      </c>
      <c r="E18" s="240" t="s">
        <v>4861</v>
      </c>
      <c r="F18" s="241">
        <v>50000</v>
      </c>
      <c r="G18" s="242">
        <v>1</v>
      </c>
      <c r="H18" s="243">
        <v>0.43</v>
      </c>
    </row>
    <row r="19" spans="1:8" x14ac:dyDescent="0.25">
      <c r="A19" s="211" t="s">
        <v>685</v>
      </c>
      <c r="B19" s="32" t="str">
        <f t="shared" si="0"/>
        <v>Flaring instead of venting on offshore oil platformsOffshore</v>
      </c>
      <c r="C19" s="244" t="s">
        <v>4880</v>
      </c>
      <c r="D19" s="245" t="s">
        <v>4879</v>
      </c>
      <c r="E19" s="246">
        <v>165888859</v>
      </c>
      <c r="F19" s="246">
        <v>4976666</v>
      </c>
      <c r="G19" s="247">
        <v>15</v>
      </c>
      <c r="H19" s="248">
        <v>0.98</v>
      </c>
    </row>
    <row r="20" spans="1:8" x14ac:dyDescent="0.25">
      <c r="A20" s="211" t="s">
        <v>682</v>
      </c>
      <c r="B20" s="32" t="str">
        <f t="shared" si="0"/>
        <v>Installing vapor recovery units on storage tanksOil tanks</v>
      </c>
      <c r="C20" s="224" t="s">
        <v>4881</v>
      </c>
      <c r="D20" s="225" t="s">
        <v>4882</v>
      </c>
      <c r="E20" s="226">
        <v>473783</v>
      </c>
      <c r="F20" s="226">
        <v>161507</v>
      </c>
      <c r="G20" s="227">
        <v>15</v>
      </c>
      <c r="H20" s="228">
        <v>0.57999999999999996</v>
      </c>
    </row>
    <row r="21" spans="1:8" x14ac:dyDescent="0.25">
      <c r="A21" s="211" t="s">
        <v>682</v>
      </c>
      <c r="B21" s="32" t="str">
        <f t="shared" si="0"/>
        <v>Using pipeline pump-down techniques to lower gas line pressure before maintenancePipeline blowdown (BD)</v>
      </c>
      <c r="C21" s="229" t="s">
        <v>4883</v>
      </c>
      <c r="D21" s="220" t="s">
        <v>4884</v>
      </c>
      <c r="E21" s="220" t="s">
        <v>4861</v>
      </c>
      <c r="F21" s="221">
        <v>1352</v>
      </c>
      <c r="G21" s="222">
        <v>1</v>
      </c>
      <c r="H21" s="223">
        <v>0.9</v>
      </c>
    </row>
    <row r="22" spans="1:8" x14ac:dyDescent="0.25">
      <c r="A22" s="211" t="s">
        <v>682</v>
      </c>
      <c r="B22" s="32" t="str">
        <f t="shared" si="0"/>
        <v>Directed inspection &amp; maintenance at gas production facilitiesPipeline leaks</v>
      </c>
      <c r="C22" s="219" t="s">
        <v>4859</v>
      </c>
      <c r="D22" s="225" t="s">
        <v>4885</v>
      </c>
      <c r="E22" s="225" t="s">
        <v>4861</v>
      </c>
      <c r="F22" s="227">
        <v>82</v>
      </c>
      <c r="G22" s="227">
        <v>1</v>
      </c>
      <c r="H22" s="228">
        <v>0.6</v>
      </c>
    </row>
    <row r="23" spans="1:8" x14ac:dyDescent="0.25">
      <c r="A23" s="211" t="s">
        <v>682</v>
      </c>
      <c r="B23" s="32" t="str">
        <f t="shared" si="0"/>
        <v>Convert gas pneumatic controls to instrument AirPneumatic device vents</v>
      </c>
      <c r="C23" s="229" t="s">
        <v>4886</v>
      </c>
      <c r="D23" s="220" t="s">
        <v>4887</v>
      </c>
      <c r="E23" s="221">
        <v>72311</v>
      </c>
      <c r="F23" s="221">
        <v>24321</v>
      </c>
      <c r="G23" s="222">
        <v>10</v>
      </c>
      <c r="H23" s="230" t="s">
        <v>4888</v>
      </c>
    </row>
    <row r="24" spans="1:8" x14ac:dyDescent="0.25">
      <c r="A24" s="211" t="s">
        <v>682</v>
      </c>
      <c r="B24" s="32" t="str">
        <f t="shared" si="0"/>
        <v>Replacing high-bleed pneumatic devices in the natural gas industryPneumatic device vents</v>
      </c>
      <c r="C24" s="224" t="s">
        <v>4889</v>
      </c>
      <c r="D24" s="225" t="s">
        <v>4887</v>
      </c>
      <c r="E24" s="227">
        <v>165</v>
      </c>
      <c r="F24" s="225" t="s">
        <v>4861</v>
      </c>
      <c r="G24" s="227">
        <v>10</v>
      </c>
      <c r="H24" s="249" t="s">
        <v>4890</v>
      </c>
    </row>
    <row r="25" spans="1:8" x14ac:dyDescent="0.25">
      <c r="A25" s="211" t="s">
        <v>682</v>
      </c>
      <c r="B25" s="32" t="str">
        <f t="shared" si="0"/>
        <v>Directed inspection &amp; maintenance at gas production facilitiesShallow water gas platforms</v>
      </c>
      <c r="C25" s="229" t="s">
        <v>4859</v>
      </c>
      <c r="D25" s="220" t="s">
        <v>4891</v>
      </c>
      <c r="E25" s="220" t="s">
        <v>4861</v>
      </c>
      <c r="F25" s="221">
        <v>33333</v>
      </c>
      <c r="G25" s="222">
        <v>1</v>
      </c>
      <c r="H25" s="223">
        <v>0.95</v>
      </c>
    </row>
    <row r="26" spans="1:8" x14ac:dyDescent="0.25">
      <c r="A26" s="211" t="s">
        <v>682</v>
      </c>
      <c r="B26" s="32" t="str">
        <f t="shared" si="0"/>
        <v>Reduced emission completions for hydraulically fractured natural gas wellsUnconventional gas well completions</v>
      </c>
      <c r="C26" s="224" t="s">
        <v>4892</v>
      </c>
      <c r="D26" s="225" t="s">
        <v>4893</v>
      </c>
      <c r="E26" s="225" t="s">
        <v>4861</v>
      </c>
      <c r="F26" s="226">
        <v>30038</v>
      </c>
      <c r="G26" s="227">
        <v>1</v>
      </c>
      <c r="H26" s="228">
        <v>0.9</v>
      </c>
    </row>
    <row r="27" spans="1:8" x14ac:dyDescent="0.25">
      <c r="A27" s="211" t="s">
        <v>682</v>
      </c>
      <c r="B27" s="32" t="str">
        <f t="shared" si="0"/>
        <v>Reduced emission completions for hydraulically fractured natural gas wellsUnconventional gas well workovers</v>
      </c>
      <c r="C27" s="229" t="s">
        <v>4892</v>
      </c>
      <c r="D27" s="220" t="s">
        <v>4894</v>
      </c>
      <c r="E27" s="220" t="s">
        <v>4861</v>
      </c>
      <c r="F27" s="221">
        <v>30039</v>
      </c>
      <c r="G27" s="222">
        <v>1</v>
      </c>
      <c r="H27" s="223">
        <v>0.9</v>
      </c>
    </row>
    <row r="28" spans="1:8" x14ac:dyDescent="0.25">
      <c r="A28" s="211" t="s">
        <v>682</v>
      </c>
      <c r="B28" s="32" t="str">
        <f t="shared" si="0"/>
        <v>Installing surge vessels for capturing blowdown ventsVessel BD</v>
      </c>
      <c r="C28" s="224" t="s">
        <v>4862</v>
      </c>
      <c r="D28" s="225" t="s">
        <v>4895</v>
      </c>
      <c r="E28" s="226">
        <v>158940</v>
      </c>
      <c r="F28" s="226">
        <v>28078</v>
      </c>
      <c r="G28" s="227">
        <v>15</v>
      </c>
      <c r="H28" s="228">
        <v>0.5</v>
      </c>
    </row>
    <row r="29" spans="1:8" x14ac:dyDescent="0.25">
      <c r="A29" s="211" t="s">
        <v>682</v>
      </c>
      <c r="B29" s="32" t="str">
        <f t="shared" si="0"/>
        <v>Installing plunger lift systems in gas wellsWell clean-ups</v>
      </c>
      <c r="C29" s="244" t="s">
        <v>4873</v>
      </c>
      <c r="D29" s="245" t="s">
        <v>4896</v>
      </c>
      <c r="E29" s="246">
        <v>5646</v>
      </c>
      <c r="F29" s="250">
        <v>-13855</v>
      </c>
      <c r="G29" s="247">
        <v>5</v>
      </c>
      <c r="H29" s="248">
        <v>0.4</v>
      </c>
    </row>
    <row r="30" spans="1:8" x14ac:dyDescent="0.25">
      <c r="C30" s="251"/>
      <c r="D30" s="234"/>
      <c r="E30" s="234"/>
      <c r="F30" s="234"/>
      <c r="G30" s="234"/>
      <c r="H30" s="252"/>
    </row>
    <row r="31" spans="1:8" x14ac:dyDescent="0.25">
      <c r="C31" s="251"/>
      <c r="D31" s="234"/>
      <c r="E31" s="234"/>
      <c r="F31" s="234"/>
      <c r="G31" s="234"/>
      <c r="H31" s="252"/>
    </row>
    <row r="32" spans="1:8" x14ac:dyDescent="0.25">
      <c r="B32" s="32" t="str">
        <f t="shared" si="0"/>
        <v>Gas Processing Segment</v>
      </c>
      <c r="C32" s="216" t="s">
        <v>4897</v>
      </c>
      <c r="D32" s="217"/>
      <c r="E32" s="217"/>
      <c r="F32" s="217"/>
      <c r="G32" s="217"/>
      <c r="H32" s="218"/>
    </row>
    <row r="33" spans="1:8" x14ac:dyDescent="0.25">
      <c r="A33" s="253" t="s">
        <v>683</v>
      </c>
      <c r="B33" s="32" t="str">
        <f t="shared" si="0"/>
        <v>Installing surge vessels for capturing blowdown ventsBlowdowns/ Venting</v>
      </c>
      <c r="C33" s="229" t="s">
        <v>4862</v>
      </c>
      <c r="D33" s="220" t="s">
        <v>4898</v>
      </c>
      <c r="E33" s="221">
        <v>158940</v>
      </c>
      <c r="F33" s="221">
        <v>28078</v>
      </c>
      <c r="G33" s="222">
        <v>15</v>
      </c>
      <c r="H33" s="223">
        <v>0.5</v>
      </c>
    </row>
    <row r="34" spans="1:8" s="130" customFormat="1" x14ac:dyDescent="0.25">
      <c r="A34" s="253" t="s">
        <v>683</v>
      </c>
      <c r="B34" s="130" t="str">
        <f t="shared" si="0"/>
        <v>Directed inspection &amp; maintenance at processing plants and booster stations—compressorsCentrifugal compressors (dry seals)</v>
      </c>
      <c r="C34" s="219" t="s">
        <v>4899</v>
      </c>
      <c r="D34" s="217" t="s">
        <v>4900</v>
      </c>
      <c r="E34" s="217" t="s">
        <v>4861</v>
      </c>
      <c r="F34" s="254">
        <v>15581</v>
      </c>
      <c r="G34" s="231">
        <v>1</v>
      </c>
      <c r="H34" s="255">
        <v>0.12</v>
      </c>
    </row>
    <row r="35" spans="1:8" x14ac:dyDescent="0.25">
      <c r="A35" s="253" t="s">
        <v>683</v>
      </c>
      <c r="B35" s="32" t="str">
        <f t="shared" si="0"/>
        <v>Directed inspection &amp; maintenance at processing plants and booster stations—compressorsCentrifugal compressors (wet seals)</v>
      </c>
      <c r="C35" s="219" t="s">
        <v>4899</v>
      </c>
      <c r="D35" s="220" t="s">
        <v>4901</v>
      </c>
      <c r="E35" s="220" t="s">
        <v>4861</v>
      </c>
      <c r="F35" s="221">
        <v>6131</v>
      </c>
      <c r="G35" s="222">
        <v>1</v>
      </c>
      <c r="H35" s="223">
        <v>0.12</v>
      </c>
    </row>
    <row r="36" spans="1:8" x14ac:dyDescent="0.25">
      <c r="A36" s="253" t="s">
        <v>683</v>
      </c>
      <c r="B36" s="32" t="str">
        <f t="shared" si="0"/>
        <v>Replacing wet seals with dry seals in centrifugal compressorsCentrifugal compressors (wet seals)</v>
      </c>
      <c r="C36" s="224" t="s">
        <v>436</v>
      </c>
      <c r="D36" s="225" t="s">
        <v>4901</v>
      </c>
      <c r="E36" s="226">
        <v>380804</v>
      </c>
      <c r="F36" s="232">
        <v>-102803</v>
      </c>
      <c r="G36" s="227">
        <v>5</v>
      </c>
      <c r="H36" s="228">
        <v>0.66</v>
      </c>
    </row>
    <row r="37" spans="1:8" x14ac:dyDescent="0.25">
      <c r="A37" s="253" t="s">
        <v>683</v>
      </c>
      <c r="B37" s="32" t="str">
        <f t="shared" si="0"/>
        <v>Installing catalytic converters on gas fueled engines and turbinesGas engines— exhaust vented</v>
      </c>
      <c r="C37" s="229" t="s">
        <v>4871</v>
      </c>
      <c r="D37" s="220" t="s">
        <v>4872</v>
      </c>
      <c r="E37" s="221">
        <v>7924</v>
      </c>
      <c r="F37" s="221">
        <v>4374</v>
      </c>
      <c r="G37" s="222">
        <v>10</v>
      </c>
      <c r="H37" s="223">
        <v>0.56000000000000005</v>
      </c>
    </row>
    <row r="38" spans="1:8" x14ac:dyDescent="0.25">
      <c r="A38" s="253" t="s">
        <v>683</v>
      </c>
      <c r="B38" s="32" t="str">
        <f t="shared" si="0"/>
        <v>Replace gas-assisted glycol pumps with electric pumpsKimray pumps</v>
      </c>
      <c r="C38" s="224" t="s">
        <v>4875</v>
      </c>
      <c r="D38" s="225" t="s">
        <v>4876</v>
      </c>
      <c r="E38" s="226">
        <v>2788</v>
      </c>
      <c r="F38" s="226">
        <v>1949</v>
      </c>
      <c r="G38" s="227">
        <v>10</v>
      </c>
      <c r="H38" s="228">
        <v>1</v>
      </c>
    </row>
    <row r="39" spans="1:8" x14ac:dyDescent="0.25">
      <c r="A39" s="253" t="s">
        <v>683</v>
      </c>
      <c r="B39" s="32" t="str">
        <f t="shared" si="0"/>
        <v>Directed inspection &amp; maintenance at processing plants and booster stationsPlants</v>
      </c>
      <c r="C39" s="219" t="s">
        <v>4902</v>
      </c>
      <c r="D39" s="220" t="s">
        <v>4903</v>
      </c>
      <c r="E39" s="220" t="s">
        <v>4861</v>
      </c>
      <c r="F39" s="221">
        <v>10134</v>
      </c>
      <c r="G39" s="222">
        <v>5</v>
      </c>
      <c r="H39" s="223">
        <v>0.95</v>
      </c>
    </row>
    <row r="40" spans="1:8" x14ac:dyDescent="0.25">
      <c r="A40" s="253" t="s">
        <v>683</v>
      </c>
      <c r="B40" s="32" t="str">
        <f t="shared" si="0"/>
        <v>Directed inspection &amp; maintenance at processing plants and booster stations—compressorsRecip. compressors</v>
      </c>
      <c r="C40" s="219" t="s">
        <v>4899</v>
      </c>
      <c r="D40" s="225" t="s">
        <v>4904</v>
      </c>
      <c r="E40" s="225" t="s">
        <v>4861</v>
      </c>
      <c r="F40" s="226">
        <v>6131</v>
      </c>
      <c r="G40" s="227">
        <v>1</v>
      </c>
      <c r="H40" s="228">
        <v>0.1</v>
      </c>
    </row>
    <row r="41" spans="1:8" x14ac:dyDescent="0.25">
      <c r="A41" s="253" t="s">
        <v>683</v>
      </c>
      <c r="B41" s="32" t="str">
        <f t="shared" si="0"/>
        <v>Early replacement of reciprocating compressor rod packing ringsRecip. compressors</v>
      </c>
      <c r="C41" s="229" t="s">
        <v>4905</v>
      </c>
      <c r="D41" s="220" t="s">
        <v>4904</v>
      </c>
      <c r="E41" s="221">
        <v>7800</v>
      </c>
      <c r="F41" s="222">
        <v>0</v>
      </c>
      <c r="G41" s="222">
        <v>5</v>
      </c>
      <c r="H41" s="223">
        <v>0.01</v>
      </c>
    </row>
    <row r="42" spans="1:8" x14ac:dyDescent="0.25">
      <c r="A42" s="253" t="s">
        <v>683</v>
      </c>
      <c r="B42" s="32" t="str">
        <f t="shared" si="0"/>
        <v>Fuel gas retrofit for BD valve—take recip. compressors offlineRecip. compressors</v>
      </c>
      <c r="C42" s="224" t="s">
        <v>4906</v>
      </c>
      <c r="D42" s="225" t="s">
        <v>4904</v>
      </c>
      <c r="E42" s="226">
        <v>2365</v>
      </c>
      <c r="F42" s="225" t="s">
        <v>4861</v>
      </c>
      <c r="G42" s="227">
        <v>5</v>
      </c>
      <c r="H42" s="228">
        <v>0.21</v>
      </c>
    </row>
    <row r="43" spans="1:8" x14ac:dyDescent="0.25">
      <c r="A43" s="253" t="s">
        <v>683</v>
      </c>
      <c r="B43" s="32" t="str">
        <f t="shared" si="0"/>
        <v>Reciprocating compressor rod packing (static-pac)Recip. compressors</v>
      </c>
      <c r="C43" s="229" t="s">
        <v>4907</v>
      </c>
      <c r="D43" s="220" t="s">
        <v>4904</v>
      </c>
      <c r="E43" s="221">
        <v>5696</v>
      </c>
      <c r="F43" s="220" t="s">
        <v>4861</v>
      </c>
      <c r="G43" s="222">
        <v>5</v>
      </c>
      <c r="H43" s="223">
        <v>0</v>
      </c>
    </row>
    <row r="44" spans="1:8" x14ac:dyDescent="0.25">
      <c r="C44" s="229"/>
      <c r="D44" s="220"/>
      <c r="E44" s="221"/>
      <c r="F44" s="220"/>
      <c r="G44" s="222"/>
      <c r="H44" s="223"/>
    </row>
    <row r="45" spans="1:8" x14ac:dyDescent="0.25">
      <c r="C45" s="229"/>
      <c r="D45" s="220"/>
      <c r="E45" s="221"/>
      <c r="F45" s="220"/>
      <c r="G45" s="222"/>
      <c r="H45" s="223"/>
    </row>
    <row r="46" spans="1:8" x14ac:dyDescent="0.25">
      <c r="B46" s="32" t="str">
        <f t="shared" si="0"/>
        <v>Transmission Segment</v>
      </c>
      <c r="C46" s="216" t="s">
        <v>4908</v>
      </c>
      <c r="D46" s="217"/>
      <c r="E46" s="217"/>
      <c r="F46" s="217"/>
      <c r="G46" s="217"/>
      <c r="H46" s="218"/>
    </row>
    <row r="47" spans="1:8" x14ac:dyDescent="0.25">
      <c r="A47" s="211" t="s">
        <v>684</v>
      </c>
      <c r="B47" s="32" t="str">
        <f t="shared" si="0"/>
        <v>Directed inspection &amp; maintenance at compressor stations— compressorsCentrifugal compressors (dry seals)</v>
      </c>
      <c r="C47" s="219" t="s">
        <v>4909</v>
      </c>
      <c r="D47" s="220" t="s">
        <v>4900</v>
      </c>
      <c r="E47" s="220" t="s">
        <v>4861</v>
      </c>
      <c r="F47" s="221">
        <v>15581</v>
      </c>
      <c r="G47" s="222">
        <v>1</v>
      </c>
      <c r="H47" s="230" t="s">
        <v>4910</v>
      </c>
    </row>
    <row r="48" spans="1:8" s="130" customFormat="1" x14ac:dyDescent="0.25">
      <c r="A48" s="211" t="s">
        <v>684</v>
      </c>
      <c r="B48" s="130" t="str">
        <f t="shared" si="0"/>
        <v>Replacing wet seals with dry seals in centrifugal compressorsCentrifugal compressors (wet seals)</v>
      </c>
      <c r="C48" s="216" t="s">
        <v>436</v>
      </c>
      <c r="D48" s="217" t="s">
        <v>4901</v>
      </c>
      <c r="E48" s="254">
        <v>380804</v>
      </c>
      <c r="F48" s="256">
        <v>-102803</v>
      </c>
      <c r="G48" s="231">
        <v>5</v>
      </c>
      <c r="H48" s="218" t="s">
        <v>4911</v>
      </c>
    </row>
    <row r="49" spans="1:8" x14ac:dyDescent="0.25">
      <c r="A49" s="211" t="s">
        <v>684</v>
      </c>
      <c r="B49" s="32" t="str">
        <f t="shared" si="0"/>
        <v>Install flash tank separators on dehydratorsDehydrator vents</v>
      </c>
      <c r="C49" s="229" t="s">
        <v>4867</v>
      </c>
      <c r="D49" s="220" t="s">
        <v>4868</v>
      </c>
      <c r="E49" s="221">
        <v>9504</v>
      </c>
      <c r="F49" s="220" t="s">
        <v>4861</v>
      </c>
      <c r="G49" s="222">
        <v>5</v>
      </c>
      <c r="H49" s="223">
        <v>0.67</v>
      </c>
    </row>
    <row r="50" spans="1:8" x14ac:dyDescent="0.25">
      <c r="A50" s="211" t="s">
        <v>684</v>
      </c>
      <c r="B50" s="32" t="str">
        <f t="shared" si="0"/>
        <v>Optimize glycol circulation rates in dehydratorsDehydrator vents</v>
      </c>
      <c r="C50" s="224" t="s">
        <v>435</v>
      </c>
      <c r="D50" s="225" t="s">
        <v>4868</v>
      </c>
      <c r="E50" s="225" t="s">
        <v>4861</v>
      </c>
      <c r="F50" s="227">
        <v>15</v>
      </c>
      <c r="G50" s="227">
        <v>1</v>
      </c>
      <c r="H50" s="228">
        <v>0.67</v>
      </c>
    </row>
    <row r="51" spans="1:8" x14ac:dyDescent="0.25">
      <c r="A51" s="211" t="s">
        <v>684</v>
      </c>
      <c r="B51" s="32" t="str">
        <f t="shared" si="0"/>
        <v>Installing catalytic converters on gas fueled engines and turbinesEngine/turbine exhaust vented</v>
      </c>
      <c r="C51" s="229" t="s">
        <v>4871</v>
      </c>
      <c r="D51" s="220" t="s">
        <v>4912</v>
      </c>
      <c r="E51" s="221">
        <v>7924</v>
      </c>
      <c r="F51" s="221">
        <v>4374</v>
      </c>
      <c r="G51" s="222">
        <v>10</v>
      </c>
      <c r="H51" s="223">
        <v>0.56000000000000005</v>
      </c>
    </row>
    <row r="52" spans="1:8" x14ac:dyDescent="0.25">
      <c r="A52" s="211" t="s">
        <v>684</v>
      </c>
      <c r="B52" s="32" t="str">
        <f t="shared" si="0"/>
        <v>Directed inspection &amp; maintenance at gate stations and surface facilitiesM&amp;R (Trans. Co.
Interconnect)</v>
      </c>
      <c r="C52" s="219" t="s">
        <v>4913</v>
      </c>
      <c r="D52" s="257" t="s">
        <v>4914</v>
      </c>
      <c r="E52" s="225" t="s">
        <v>4861</v>
      </c>
      <c r="F52" s="226">
        <v>1741</v>
      </c>
      <c r="G52" s="227">
        <v>1</v>
      </c>
      <c r="H52" s="228">
        <v>0.72</v>
      </c>
    </row>
    <row r="53" spans="1:8" x14ac:dyDescent="0.25">
      <c r="A53" s="211" t="s">
        <v>684</v>
      </c>
      <c r="B53" s="32" t="str">
        <f t="shared" si="0"/>
        <v>Directed inspection &amp; maintenance on transmission pipelinesPipeline leaks</v>
      </c>
      <c r="C53" s="219" t="s">
        <v>4915</v>
      </c>
      <c r="D53" s="220" t="s">
        <v>4885</v>
      </c>
      <c r="E53" s="220" t="s">
        <v>4861</v>
      </c>
      <c r="F53" s="222">
        <v>41</v>
      </c>
      <c r="G53" s="222">
        <v>1</v>
      </c>
      <c r="H53" s="223">
        <v>0.6</v>
      </c>
    </row>
    <row r="54" spans="1:8" x14ac:dyDescent="0.25">
      <c r="A54" s="211" t="s">
        <v>684</v>
      </c>
      <c r="B54" s="32" t="str">
        <f t="shared" si="0"/>
        <v>Using pipeline pump-down techniques to lower gas line pressure before maintenancePipeline venting</v>
      </c>
      <c r="C54" s="224" t="s">
        <v>4883</v>
      </c>
      <c r="D54" s="225" t="s">
        <v>4916</v>
      </c>
      <c r="E54" s="225" t="s">
        <v>4861</v>
      </c>
      <c r="F54" s="226">
        <v>1352</v>
      </c>
      <c r="G54" s="227">
        <v>1</v>
      </c>
      <c r="H54" s="228">
        <v>0.9</v>
      </c>
    </row>
    <row r="55" spans="1:8" x14ac:dyDescent="0.25">
      <c r="A55" s="211" t="s">
        <v>684</v>
      </c>
      <c r="B55" s="32" t="str">
        <f t="shared" si="0"/>
        <v>Convert gas pneumatic controls to instrument airPneumatic devices</v>
      </c>
      <c r="C55" s="229" t="s">
        <v>453</v>
      </c>
      <c r="D55" s="220" t="s">
        <v>4917</v>
      </c>
      <c r="E55" s="221">
        <v>72311</v>
      </c>
      <c r="F55" s="221">
        <v>24321</v>
      </c>
      <c r="G55" s="222">
        <v>10</v>
      </c>
      <c r="H55" s="230" t="s">
        <v>4888</v>
      </c>
    </row>
    <row r="56" spans="1:8" x14ac:dyDescent="0.25">
      <c r="A56" s="211" t="s">
        <v>684</v>
      </c>
      <c r="B56" s="32" t="str">
        <f t="shared" si="0"/>
        <v>Replacing high-bleed pneumatic devices in the natural gas industryPneumatic devices</v>
      </c>
      <c r="C56" s="224" t="s">
        <v>4889</v>
      </c>
      <c r="D56" s="225" t="s">
        <v>4917</v>
      </c>
      <c r="E56" s="227">
        <v>165</v>
      </c>
      <c r="F56" s="225" t="s">
        <v>4861</v>
      </c>
      <c r="G56" s="227">
        <v>10</v>
      </c>
      <c r="H56" s="249" t="s">
        <v>4890</v>
      </c>
    </row>
    <row r="57" spans="1:8" x14ac:dyDescent="0.25">
      <c r="A57" s="211" t="s">
        <v>684</v>
      </c>
      <c r="B57" s="32" t="str">
        <f t="shared" si="0"/>
        <v>Directed inspection &amp; maintenance at compressor stations— compressorsRecip compressor</v>
      </c>
      <c r="C57" s="219" t="s">
        <v>4909</v>
      </c>
      <c r="D57" s="220" t="s">
        <v>4918</v>
      </c>
      <c r="E57" s="220" t="s">
        <v>4861</v>
      </c>
      <c r="F57" s="221">
        <v>15581</v>
      </c>
      <c r="G57" s="222">
        <v>1</v>
      </c>
      <c r="H57" s="230" t="s">
        <v>4919</v>
      </c>
    </row>
    <row r="58" spans="1:8" x14ac:dyDescent="0.25">
      <c r="A58" s="211" t="s">
        <v>684</v>
      </c>
      <c r="B58" s="32" t="str">
        <f t="shared" si="0"/>
        <v>Early replacement of reciprocating compressor rod packing ringsRecip compressor</v>
      </c>
      <c r="C58" s="224" t="s">
        <v>4905</v>
      </c>
      <c r="D58" s="225" t="s">
        <v>4918</v>
      </c>
      <c r="E58" s="226">
        <v>7800</v>
      </c>
      <c r="F58" s="225" t="s">
        <v>4861</v>
      </c>
      <c r="G58" s="227">
        <v>5</v>
      </c>
      <c r="H58" s="228">
        <v>0.01</v>
      </c>
    </row>
    <row r="59" spans="1:8" x14ac:dyDescent="0.25">
      <c r="A59" s="211" t="s">
        <v>684</v>
      </c>
      <c r="B59" s="32" t="str">
        <f t="shared" si="0"/>
        <v>Early replacement of reciprocating compressor rod packing rings and rodsRecip compressor</v>
      </c>
      <c r="C59" s="229" t="s">
        <v>4920</v>
      </c>
      <c r="D59" s="220" t="s">
        <v>4918</v>
      </c>
      <c r="E59" s="221">
        <v>41068</v>
      </c>
      <c r="F59" s="220" t="s">
        <v>4861</v>
      </c>
      <c r="G59" s="222">
        <v>5</v>
      </c>
      <c r="H59" s="230" t="s">
        <v>4921</v>
      </c>
    </row>
    <row r="60" spans="1:8" x14ac:dyDescent="0.25">
      <c r="A60" s="211" t="s">
        <v>684</v>
      </c>
      <c r="B60" s="32" t="str">
        <f t="shared" si="0"/>
        <v>Fuel gas retrofit for BD valve—take recip. compressors offlineRecip compressor</v>
      </c>
      <c r="C60" s="224" t="s">
        <v>4906</v>
      </c>
      <c r="D60" s="225" t="s">
        <v>4918</v>
      </c>
      <c r="E60" s="226">
        <v>2365</v>
      </c>
      <c r="F60" s="225" t="s">
        <v>4861</v>
      </c>
      <c r="G60" s="227">
        <v>5</v>
      </c>
      <c r="H60" s="249" t="s">
        <v>4922</v>
      </c>
    </row>
    <row r="61" spans="1:8" x14ac:dyDescent="0.25">
      <c r="A61" s="211" t="s">
        <v>684</v>
      </c>
      <c r="B61" s="32" t="str">
        <f t="shared" si="0"/>
        <v>Reciprocating compressor rod packing (static-pac)Recip compressor</v>
      </c>
      <c r="C61" s="229" t="s">
        <v>4907</v>
      </c>
      <c r="D61" s="220" t="s">
        <v>4918</v>
      </c>
      <c r="E61" s="221">
        <v>5696</v>
      </c>
      <c r="F61" s="220" t="s">
        <v>4861</v>
      </c>
      <c r="G61" s="222">
        <v>5</v>
      </c>
      <c r="H61" s="230" t="s">
        <v>4923</v>
      </c>
    </row>
    <row r="62" spans="1:8" x14ac:dyDescent="0.25">
      <c r="A62" s="211" t="s">
        <v>684</v>
      </c>
      <c r="B62" s="32" t="str">
        <f t="shared" si="0"/>
        <v>Installing surge vessels for capturing blowdown ventsStation venting</v>
      </c>
      <c r="C62" s="224" t="s">
        <v>4862</v>
      </c>
      <c r="D62" s="225" t="s">
        <v>4924</v>
      </c>
      <c r="E62" s="226">
        <v>158940</v>
      </c>
      <c r="F62" s="226">
        <v>28078</v>
      </c>
      <c r="G62" s="227">
        <v>15</v>
      </c>
      <c r="H62" s="228">
        <v>0.5</v>
      </c>
    </row>
    <row r="63" spans="1:8" x14ac:dyDescent="0.25">
      <c r="A63" s="211" t="s">
        <v>684</v>
      </c>
      <c r="B63" s="32" t="str">
        <f t="shared" si="0"/>
        <v>Directed inspection &amp; maintenance at compressor stationsStations</v>
      </c>
      <c r="C63" s="219" t="s">
        <v>4925</v>
      </c>
      <c r="D63" s="220" t="s">
        <v>4926</v>
      </c>
      <c r="E63" s="220" t="s">
        <v>4861</v>
      </c>
      <c r="F63" s="221">
        <v>1398</v>
      </c>
      <c r="G63" s="222">
        <v>1</v>
      </c>
      <c r="H63" s="223">
        <v>0.85</v>
      </c>
    </row>
    <row r="64" spans="1:8" x14ac:dyDescent="0.25">
      <c r="A64" s="211" t="s">
        <v>684</v>
      </c>
      <c r="B64" s="32" t="str">
        <f t="shared" si="0"/>
        <v>Directed inspection &amp; maintenance at gas storage wellsWells (storage)</v>
      </c>
      <c r="C64" s="219" t="s">
        <v>4927</v>
      </c>
      <c r="D64" s="225" t="s">
        <v>4928</v>
      </c>
      <c r="E64" s="225" t="s">
        <v>4861</v>
      </c>
      <c r="F64" s="227">
        <v>651</v>
      </c>
      <c r="G64" s="227">
        <v>1</v>
      </c>
      <c r="H64" s="228">
        <v>0.95</v>
      </c>
    </row>
    <row r="65" spans="1:8" x14ac:dyDescent="0.25">
      <c r="C65" s="229"/>
      <c r="D65" s="220"/>
      <c r="E65" s="220"/>
      <c r="F65" s="222"/>
      <c r="G65" s="222"/>
      <c r="H65" s="223"/>
    </row>
    <row r="66" spans="1:8" x14ac:dyDescent="0.25">
      <c r="C66" s="229"/>
      <c r="D66" s="220"/>
      <c r="E66" s="220"/>
      <c r="F66" s="222"/>
      <c r="G66" s="222"/>
      <c r="H66" s="223"/>
    </row>
    <row r="67" spans="1:8" x14ac:dyDescent="0.25">
      <c r="C67" s="229"/>
      <c r="D67" s="220"/>
      <c r="E67" s="220"/>
      <c r="F67" s="222"/>
      <c r="G67" s="222"/>
      <c r="H67" s="223"/>
    </row>
    <row r="68" spans="1:8" x14ac:dyDescent="0.25">
      <c r="B68" s="32" t="str">
        <f t="shared" si="0"/>
        <v>Distribution Segment</v>
      </c>
      <c r="C68" s="233" t="s">
        <v>4929</v>
      </c>
      <c r="D68" s="234"/>
      <c r="E68" s="234"/>
      <c r="F68" s="234"/>
      <c r="G68" s="234"/>
      <c r="H68" s="252"/>
    </row>
    <row r="69" spans="1:8" x14ac:dyDescent="0.25">
      <c r="A69" s="211" t="s">
        <v>684</v>
      </c>
      <c r="B69" s="32" t="str">
        <f t="shared" si="0"/>
        <v>Directed inspection &amp; maintenance at gate stations and surface facilitiesM&amp;R &lt;100</v>
      </c>
      <c r="C69" s="219" t="s">
        <v>4913</v>
      </c>
      <c r="D69" s="225" t="s">
        <v>4930</v>
      </c>
      <c r="E69" s="225" t="s">
        <v>4861</v>
      </c>
      <c r="F69" s="226">
        <v>1604</v>
      </c>
      <c r="G69" s="227">
        <v>1</v>
      </c>
      <c r="H69" s="249" t="s">
        <v>4931</v>
      </c>
    </row>
    <row r="70" spans="1:8" x14ac:dyDescent="0.25">
      <c r="A70" s="211" t="s">
        <v>684</v>
      </c>
      <c r="B70" s="32" t="str">
        <f t="shared" si="0"/>
        <v>Replace cast iron pipelineMains—cast iron</v>
      </c>
      <c r="C70" s="229" t="s">
        <v>4932</v>
      </c>
      <c r="D70" s="220" t="s">
        <v>4933</v>
      </c>
      <c r="E70" s="221">
        <v>373633</v>
      </c>
      <c r="F70" s="222">
        <v>182</v>
      </c>
      <c r="G70" s="222">
        <v>5</v>
      </c>
      <c r="H70" s="223">
        <v>0.95</v>
      </c>
    </row>
    <row r="71" spans="1:8" ht="15.75" x14ac:dyDescent="0.25">
      <c r="A71" s="211" t="s">
        <v>684</v>
      </c>
      <c r="B71" s="32" t="str">
        <f t="shared" si="0"/>
        <v>Table 5-6:     Abatement Measures Applied in Oil and Gas Production Segments3Component</v>
      </c>
      <c r="C71" s="214" t="s">
        <v>4934</v>
      </c>
      <c r="D71" s="214" t="s">
        <v>4853</v>
      </c>
      <c r="E71" s="214" t="s">
        <v>4854</v>
      </c>
      <c r="F71" s="214" t="s">
        <v>4855</v>
      </c>
      <c r="G71" s="214" t="s">
        <v>4856</v>
      </c>
      <c r="H71" s="215" t="s">
        <v>4857</v>
      </c>
    </row>
    <row r="72" spans="1:8" x14ac:dyDescent="0.25">
      <c r="A72" s="211" t="s">
        <v>684</v>
      </c>
      <c r="B72" s="32" t="str">
        <f t="shared" si="0"/>
        <v>Abatement Measure4</v>
      </c>
      <c r="C72" s="216" t="s">
        <v>4935</v>
      </c>
      <c r="D72" s="217"/>
      <c r="E72" s="217"/>
      <c r="F72" s="217"/>
      <c r="G72" s="217"/>
      <c r="H72" s="218"/>
    </row>
    <row r="73" spans="1:8" x14ac:dyDescent="0.25">
      <c r="A73" s="211" t="s">
        <v>684</v>
      </c>
      <c r="B73" s="32" t="str">
        <f t="shared" si="0"/>
        <v>Replace unprotected steel pipelineMains— unprotected steel</v>
      </c>
      <c r="C73" s="229" t="s">
        <v>4936</v>
      </c>
      <c r="D73" s="220" t="s">
        <v>4937</v>
      </c>
      <c r="E73" s="221">
        <v>373633</v>
      </c>
      <c r="F73" s="222">
        <v>182</v>
      </c>
      <c r="G73" s="222">
        <v>5</v>
      </c>
      <c r="H73" s="223">
        <v>0.95</v>
      </c>
    </row>
    <row r="74" spans="1:8" x14ac:dyDescent="0.25">
      <c r="A74" s="211" t="s">
        <v>684</v>
      </c>
      <c r="B74" s="32" t="str">
        <f t="shared" ref="B74" si="1">C74&amp;D74</f>
        <v>Replace unprotected steel service linesServices— unprotected steel</v>
      </c>
      <c r="C74" s="224" t="s">
        <v>4938</v>
      </c>
      <c r="D74" s="225" t="s">
        <v>4939</v>
      </c>
      <c r="E74" s="226">
        <v>418023</v>
      </c>
      <c r="F74" s="227">
        <v>311</v>
      </c>
      <c r="G74" s="227">
        <v>5</v>
      </c>
      <c r="H74" s="228">
        <v>0.95</v>
      </c>
    </row>
    <row r="75" spans="1:8" x14ac:dyDescent="0.25">
      <c r="C75" s="32" t="s">
        <v>4940</v>
      </c>
    </row>
  </sheetData>
  <conditionalFormatting sqref="B7:B74">
    <cfRule type="duplicateValues" dxfId="0" priority="1"/>
  </conditionalFormatting>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36" zoomScaleNormal="100" workbookViewId="0">
      <selection activeCell="C74" sqref="C74"/>
    </sheetView>
  </sheetViews>
  <sheetFormatPr defaultColWidth="9.140625" defaultRowHeight="15" x14ac:dyDescent="0.25"/>
  <cols>
    <col min="1" max="2" width="24.28515625" style="12" customWidth="1"/>
    <col min="3" max="38" width="8.7109375" style="121" customWidth="1"/>
    <col min="39" max="16384" width="9.140625" style="121"/>
  </cols>
  <sheetData>
    <row r="1" spans="1:38" x14ac:dyDescent="0.25">
      <c r="A1" s="14" t="s">
        <v>621</v>
      </c>
      <c r="B1" s="14" t="s">
        <v>682</v>
      </c>
      <c r="C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2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2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2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2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2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2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2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2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7">
        <f>INDEX('Multipliers and Adjustments'!$B$72:$AK$90,MATCH($B$1,'Multipliers and Adjustments'!$A$72:$A$90,0),MATCH(AG$2,'Multipliers and Adjustments'!$B$71:$AK$71,0))*SUMIFS('EPA Data'!$K:$K,'EPA Data'!$D:$D,'Country Selector'!$A$2,'EPA Data'!$L:$L,$B$1,'EPA Data'!$C:$C,AG$2,'EPA Data'!$G:$G,"&gt;="&amp;$A22,'EPA Data'!$G:$G,"&lt;"&amp;$B22)*unit_conv</f>
        <v>4595460586547.8467</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7">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2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3218268852233.8823</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7">
        <f>INDEX('Multipliers and Adjustments'!$B$72:$AK$90,MATCH($B$1,'Multipliers and Adjustments'!$A$72:$A$90,0),MATCH(H$2,'Multipliers and Adjustments'!$B$71:$AK$71,0))*SUMIFS('EPA Data'!$K:$K,'EPA Data'!$D:$D,'Country Selector'!$A$2,'EPA Data'!$L:$L,$B$1,'EPA Data'!$C:$C,H$2,'EPA Data'!$G:$G,"&gt;="&amp;$A23,'EPA Data'!$G:$G,"&lt;"&amp;$B23)*unit_conv</f>
        <v>3569633369445.7974</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7">
        <f>INDEX('Multipliers and Adjustments'!$B$72:$AK$90,MATCH($B$1,'Multipliers and Adjustments'!$A$72:$A$90,0),MATCH(M$2,'Multipliers and Adjustments'!$B$71:$AK$71,0))*SUMIFS('EPA Data'!$K:$K,'EPA Data'!$D:$D,'Country Selector'!$A$2,'EPA Data'!$L:$L,$B$1,'EPA Data'!$C:$C,M$2,'EPA Data'!$G:$G,"&gt;="&amp;$A23,'EPA Data'!$G:$G,"&lt;"&amp;$B23)*unit_conv</f>
        <v>3866741104125.9731</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7">
        <f>INDEX('Multipliers and Adjustments'!$B$72:$AK$90,MATCH($B$1,'Multipliers and Adjustments'!$A$72:$A$90,0),MATCH(R$2,'Multipliers and Adjustments'!$B$71:$AK$71,0))*SUMIFS('EPA Data'!$K:$K,'EPA Data'!$D:$D,'Country Selector'!$A$2,'EPA Data'!$L:$L,$B$1,'EPA Data'!$C:$C,R$2,'EPA Data'!$G:$G,"&gt;="&amp;$A23,'EPA Data'!$G:$G,"&lt;"&amp;$B23)*unit_conv</f>
        <v>4087343482971.1909</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7">
        <f>INDEX('Multipliers and Adjustments'!$B$72:$AK$90,MATCH($B$1,'Multipliers and Adjustments'!$A$72:$A$90,0),MATCH(W$2,'Multipliers and Adjustments'!$B$71:$AK$71,0))*SUMIFS('EPA Data'!$K:$K,'EPA Data'!$D:$D,'Country Selector'!$A$2,'EPA Data'!$L:$L,$B$1,'EPA Data'!$C:$C,W$2,'EPA Data'!$G:$G,"&gt;="&amp;$A23,'EPA Data'!$G:$G,"&lt;"&amp;$B23)*unit_conv</f>
        <v>4220205802917.4736</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7">
        <f>INDEX('Multipliers and Adjustments'!$B$72:$AK$90,MATCH($B$1,'Multipliers and Adjustments'!$A$72:$A$90,0),MATCH(AB$2,'Multipliers and Adjustments'!$B$71:$AK$71,0))*SUMIFS('EPA Data'!$K:$K,'EPA Data'!$D:$D,'Country Selector'!$A$2,'EPA Data'!$L:$L,$B$1,'EPA Data'!$C:$C,AB$2,'EPA Data'!$G:$G,"&gt;="&amp;$A23,'EPA Data'!$G:$G,"&lt;"&amp;$B23)*unit_conv</f>
        <v>4441480293273.9238</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2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2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2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2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2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2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2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2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2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12623515725.135841</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7">
        <f>INDEX('Multipliers and Adjustments'!$B$72:$AK$90,MATCH($B$1,'Multipliers and Adjustments'!$A$72:$A$90,0),MATCH(M$2,'Multipliers and Adjustments'!$B$71:$AK$71,0))*SUMIFS('EPA Data'!$K:$K,'EPA Data'!$D:$D,'Country Selector'!$A$2,'EPA Data'!$L:$L,$B$1,'EPA Data'!$C:$C,M$2,'EPA Data'!$G:$G,"&gt;="&amp;$A32,'EPA Data'!$G:$G,"&lt;"&amp;$B32)*unit_conv</f>
        <v>18763386309.14687</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7">
        <f>INDEX('Multipliers and Adjustments'!$B$72:$AK$90,MATCH($B$1,'Multipliers and Adjustments'!$A$72:$A$90,0),MATCH(R$2,'Multipliers and Adjustments'!$B$71:$AK$71,0))*SUMIFS('EPA Data'!$K:$K,'EPA Data'!$D:$D,'Country Selector'!$A$2,'EPA Data'!$L:$L,$B$1,'EPA Data'!$C:$C,R$2,'EPA Data'!$G:$G,"&gt;="&amp;$A32,'EPA Data'!$G:$G,"&lt;"&amp;$B32)*unit_conv</f>
        <v>21418055295.94416</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7">
        <f>INDEX('Multipliers and Adjustments'!$B$72:$AK$90,MATCH($B$1,'Multipliers and Adjustments'!$A$72:$A$90,0),MATCH(W$2,'Multipliers and Adjustments'!$B$71:$AK$71,0))*SUMIFS('EPA Data'!$K:$K,'EPA Data'!$D:$D,'Country Selector'!$A$2,'EPA Data'!$L:$L,$B$1,'EPA Data'!$C:$C,W$2,'EPA Data'!$G:$G,"&gt;="&amp;$A32,'EPA Data'!$G:$G,"&lt;"&amp;$B32)*unit_conv</f>
        <v>23574340045.452114</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7">
        <f>INDEX('Multipliers and Adjustments'!$B$72:$AK$90,MATCH($B$1,'Multipliers and Adjustments'!$A$72:$A$90,0),MATCH(AB$2,'Multipliers and Adjustments'!$B$71:$AK$71,0))*SUMIFS('EPA Data'!$K:$K,'EPA Data'!$D:$D,'Country Selector'!$A$2,'EPA Data'!$L:$L,$B$1,'EPA Data'!$C:$C,AB$2,'EPA Data'!$G:$G,"&gt;="&amp;$A32,'EPA Data'!$G:$G,"&lt;"&amp;$B32)*unit_conv</f>
        <v>46473060697.317184</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7">
        <f>INDEX('Multipliers and Adjustments'!$B$72:$AK$90,MATCH($B$1,'Multipliers and Adjustments'!$A$72:$A$90,0),MATCH(AG$2,'Multipliers and Adjustments'!$B$71:$AK$71,0))*SUMIFS('EPA Data'!$K:$K,'EPA Data'!$D:$D,'Country Selector'!$A$2,'EPA Data'!$L:$L,$B$1,'EPA Data'!$C:$C,AG$2,'EPA Data'!$G:$G,"&gt;="&amp;$A32,'EPA Data'!$G:$G,"&lt;"&amp;$B32)*unit_conv</f>
        <v>48743426203.727707</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301959795206.78516</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555176164209.84277</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808392533212.90015</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1061608902215.9576</v>
      </c>
      <c r="AL32" s="27">
        <f>INDEX('Multipliers and Adjustments'!$B$72:$AK$90,MATCH($B$1,'Multipliers and Adjustments'!$A$72:$A$90,0),MATCH(AL$2,'Multipliers and Adjustments'!$B$71:$AK$71,0))*SUMIFS('EPA Data'!$K:$K,'EPA Data'!$D:$D,'Country Selector'!$A$2,'EPA Data'!$L:$L,$B$1,'EPA Data'!$C:$C,AL$2,'EPA Data'!$G:$G,"&gt;="&amp;$A32,'EPA Data'!$G:$G,"&lt;"&amp;$B32)*unit_conv</f>
        <v>1314825271219.0151</v>
      </c>
    </row>
    <row r="33" spans="1:38" x14ac:dyDescent="0.2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1961932449415.3254</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2036804050296.5439</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2111675651177.7627</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2186547252058.9812</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2261418852940.2002</v>
      </c>
      <c r="H33" s="27">
        <f>INDEX('Multipliers and Adjustments'!$B$72:$AK$90,MATCH($B$1,'Multipliers and Adjustments'!$A$72:$A$90,0),MATCH(H$2,'Multipliers and Adjustments'!$B$71:$AK$71,0))*SUMIFS('EPA Data'!$K:$K,'EPA Data'!$D:$D,'Country Selector'!$A$2,'EPA Data'!$L:$L,$B$1,'EPA Data'!$C:$C,H$2,'EPA Data'!$G:$G,"&gt;="&amp;$A33,'EPA Data'!$G:$G,"&lt;"&amp;$B33)*unit_conv</f>
        <v>2336290453821.4185</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2391446387648.5806</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2446602321475.7422</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2501758255302.9038</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2556914189130.0659</v>
      </c>
      <c r="M33" s="27">
        <f>INDEX('Multipliers and Adjustments'!$B$72:$AK$90,MATCH($B$1,'Multipliers and Adjustments'!$A$72:$A$90,0),MATCH(M$2,'Multipliers and Adjustments'!$B$71:$AK$71,0))*SUMIFS('EPA Data'!$K:$K,'EPA Data'!$D:$D,'Country Selector'!$A$2,'EPA Data'!$L:$L,$B$1,'EPA Data'!$C:$C,M$2,'EPA Data'!$G:$G,"&gt;="&amp;$A33,'EPA Data'!$G:$G,"&lt;"&amp;$B33)*unit_conv</f>
        <v>2612070122957.2275</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2685229610949.751</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2758389098942.2739</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2831548586934.7974</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2904708074927.3208</v>
      </c>
      <c r="R33" s="27">
        <f>INDEX('Multipliers and Adjustments'!$B$72:$AK$90,MATCH($B$1,'Multipliers and Adjustments'!$A$72:$A$90,0),MATCH(R$2,'Multipliers and Adjustments'!$B$71:$AK$71,0))*SUMIFS('EPA Data'!$K:$K,'EPA Data'!$D:$D,'Country Selector'!$A$2,'EPA Data'!$L:$L,$B$1,'EPA Data'!$C:$C,R$2,'EPA Data'!$G:$G,"&gt;="&amp;$A33,'EPA Data'!$G:$G,"&lt;"&amp;$B33)*unit_conv</f>
        <v>2977867562919.8438</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3011674564778.7939</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3045481566637.7446</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3079288568496.6953</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3113095570355.646</v>
      </c>
      <c r="W33" s="27">
        <f>INDEX('Multipliers and Adjustments'!$B$72:$AK$90,MATCH($B$1,'Multipliers and Adjustments'!$A$72:$A$90,0),MATCH(W$2,'Multipliers and Adjustments'!$B$71:$AK$71,0))*SUMIFS('EPA Data'!$K:$K,'EPA Data'!$D:$D,'Country Selector'!$A$2,'EPA Data'!$L:$L,$B$1,'EPA Data'!$C:$C,W$2,'EPA Data'!$G:$G,"&gt;="&amp;$A33,'EPA Data'!$G:$G,"&lt;"&amp;$B33)*unit_conv</f>
        <v>3146902572214.5962</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3189391660928.7188</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3231880749642.8413</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3274369838356.9639</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3316858927071.0869</v>
      </c>
      <c r="AB33" s="27">
        <f>INDEX('Multipliers and Adjustments'!$B$72:$AK$90,MATCH($B$1,'Multipliers and Adjustments'!$A$72:$A$90,0),MATCH(AB$2,'Multipliers and Adjustments'!$B$71:$AK$71,0))*SUMIFS('EPA Data'!$K:$K,'EPA Data'!$D:$D,'Country Selector'!$A$2,'EPA Data'!$L:$L,$B$1,'EPA Data'!$C:$C,AB$2,'EPA Data'!$G:$G,"&gt;="&amp;$A33,'EPA Data'!$G:$G,"&lt;"&amp;$B33)*unit_conv</f>
        <v>3359348015785.2095</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3395297171771.5186</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3431246327757.8271</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3467195483744.1367</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3503144639730.4453</v>
      </c>
      <c r="AG33" s="27">
        <f>INDEX('Multipliers and Adjustments'!$B$72:$AK$90,MATCH($B$1,'Multipliers and Adjustments'!$A$72:$A$90,0),MATCH(AG$2,'Multipliers and Adjustments'!$B$71:$AK$71,0))*SUMIFS('EPA Data'!$K:$K,'EPA Data'!$D:$D,'Country Selector'!$A$2,'EPA Data'!$L:$L,$B$1,'EPA Data'!$C:$C,AG$2,'EPA Data'!$G:$G,"&gt;="&amp;$A33,'EPA Data'!$G:$G,"&lt;"&amp;$B33)*unit_conv</f>
        <v>3539093795716.7544</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4018402777075.7583</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4497711758434.7627</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4977020739793.7666</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5456329721152.7695</v>
      </c>
      <c r="AL33" s="27">
        <f>INDEX('Multipliers and Adjustments'!$B$72:$AK$90,MATCH($B$1,'Multipliers and Adjustments'!$A$72:$A$90,0),MATCH(AL$2,'Multipliers and Adjustments'!$B$71:$AK$71,0))*SUMIFS('EPA Data'!$K:$K,'EPA Data'!$D:$D,'Country Selector'!$A$2,'EPA Data'!$L:$L,$B$1,'EPA Data'!$C:$C,AL$2,'EPA Data'!$G:$G,"&gt;="&amp;$A33,'EPA Data'!$G:$G,"&lt;"&amp;$B33)*unit_conv</f>
        <v>5935638702511.7744</v>
      </c>
    </row>
    <row r="34" spans="1:38" x14ac:dyDescent="0.2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94215250909.328415</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23371193706.989185</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46742387413.978371</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70113581120.967545</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93484774827.956741</v>
      </c>
      <c r="M34" s="33">
        <f>INDEX('Multipliers and Adjustments'!$B$72:$AK$90,MATCH($B$1,'Multipliers and Adjustments'!$A$72:$A$90,0),MATCH(M$2,'Multipliers and Adjustments'!$B$71:$AK$71,0))*SUMIFS('EPA Data'!$K:$K,'EPA Data'!$D:$D,'Country Selector'!$A$2,'EPA Data'!$L:$L,$B$1,'EPA Data'!$C:$C,M$2,'EPA Data'!$G:$G,$A34)*unit_conv</f>
        <v>116855968534.94592</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93484774827.956741</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70113581120.967545</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46742387413.978378</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23371193706.989189</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3">
        <f>INDEX('Multipliers and Adjustments'!$B$72:$AK$90,MATCH($B$1,'Multipliers and Adjustments'!$A$72:$A$90,0),MATCH(AL$2,'Multipliers and Adjustments'!$B$71:$AK$71,0))*SUMIFS('EPA Data'!$K:$K,'EPA Data'!$D:$D,'Country Selector'!$A$2,'EPA Data'!$L:$L,$B$1,'EPA Data'!$C:$C,AL$2,'EPA Data'!$G:$G,$A34)*unit_conv</f>
        <v>5126610260009.7627</v>
      </c>
    </row>
    <row r="35" spans="1:38" x14ac:dyDescent="0.2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6165230448245.996</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6586337553858.74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7007444659471.5</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17428551765084.25</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17849658870697.004</v>
      </c>
      <c r="H35" s="27">
        <f>INDEX('Multipliers and Adjustments'!$B$72:$AK$90,MATCH($B$1,'Multipliers and Adjustments'!$A$72:$A$90,0),MATCH(H$2,'Multipliers and Adjustments'!$B$71:$AK$71,0))*SUMIFS('EPA Data'!$K:$K,'EPA Data'!$D:$D,'Country Selector'!$A$2,'EPA Data'!$L:$L,$B$1,'EPA Data'!$C:$C,H$2,'EPA Data'!$G:$G,"&gt;="&amp;$A35,'EPA Data'!$G:$G,"&lt;"&amp;$B35)*unit_conv</f>
        <v>18270765976309.754</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18600079782724.355</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18929393589138.965</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19258707395553.566</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19588021201968.176</v>
      </c>
      <c r="M35" s="27">
        <f>INDEX('Multipliers and Adjustments'!$B$72:$AK$90,MATCH($B$1,'Multipliers and Adjustments'!$A$72:$A$90,0),MATCH(M$2,'Multipliers and Adjustments'!$B$71:$AK$71,0))*SUMIFS('EPA Data'!$K:$K,'EPA Data'!$D:$D,'Country Selector'!$A$2,'EPA Data'!$L:$L,$B$1,'EPA Data'!$C:$C,M$2,'EPA Data'!$G:$G,"&gt;="&amp;$A35,'EPA Data'!$G:$G,"&lt;"&amp;$B35)*unit_conv</f>
        <v>19917335008382.777</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0209407518923.266</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0501480029463.75</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0793552540004.234</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1085625050544.719</v>
      </c>
      <c r="R35" s="27">
        <f>INDEX('Multipliers and Adjustments'!$B$72:$AK$90,MATCH($B$1,'Multipliers and Adjustments'!$A$72:$A$90,0),MATCH(R$2,'Multipliers and Adjustments'!$B$71:$AK$71,0))*SUMIFS('EPA Data'!$K:$K,'EPA Data'!$D:$D,'Country Selector'!$A$2,'EPA Data'!$L:$L,$B$1,'EPA Data'!$C:$C,R$2,'EPA Data'!$G:$G,"&gt;="&amp;$A35,'EPA Data'!$G:$G,"&lt;"&amp;$B35)*unit_conv</f>
        <v>21377697561085.207</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1555244124293.309</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1732790687501.414</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1910337250709.516</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2087883813917.621</v>
      </c>
      <c r="W35" s="27">
        <f>INDEX('Multipliers and Adjustments'!$B$72:$AK$90,MATCH($B$1,'Multipliers and Adjustments'!$A$72:$A$90,0),MATCH(W$2,'Multipliers and Adjustments'!$B$71:$AK$71,0))*SUMIFS('EPA Data'!$K:$K,'EPA Data'!$D:$D,'Country Selector'!$A$2,'EPA Data'!$L:$L,$B$1,'EPA Data'!$C:$C,W$2,'EPA Data'!$G:$G,"&gt;="&amp;$A35,'EPA Data'!$G:$G,"&lt;"&amp;$B35)*unit_conv</f>
        <v>22265430377125.727</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2534840017914.758</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2804249658703.789</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3073659299492.816</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3343068940281.848</v>
      </c>
      <c r="AB35" s="27">
        <f>INDEX('Multipliers and Adjustments'!$B$72:$AK$90,MATCH($B$1,'Multipliers and Adjustments'!$A$72:$A$90,0),MATCH(AB$2,'Multipliers and Adjustments'!$B$71:$AK$71,0))*SUMIFS('EPA Data'!$K:$K,'EPA Data'!$D:$D,'Country Selector'!$A$2,'EPA Data'!$L:$L,$B$1,'EPA Data'!$C:$C,AB$2,'EPA Data'!$G:$G,"&gt;="&amp;$A35,'EPA Data'!$G:$G,"&lt;"&amp;$B35)*unit_conv</f>
        <v>23612478581070.883</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3809203787922.84</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4005928994774.801</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4202654201626.762</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4399379408478.723</v>
      </c>
      <c r="AG35" s="27">
        <f>INDEX('Multipliers and Adjustments'!$B$72:$AK$90,MATCH($B$1,'Multipliers and Adjustments'!$A$72:$A$90,0),MATCH(AG$2,'Multipliers and Adjustments'!$B$71:$AK$71,0))*SUMIFS('EPA Data'!$K:$K,'EPA Data'!$D:$D,'Country Selector'!$A$2,'EPA Data'!$L:$L,$B$1,'EPA Data'!$C:$C,AG$2,'EPA Data'!$G:$G,"&gt;="&amp;$A35,'EPA Data'!$G:$G,"&lt;"&amp;$B35)*unit_conv</f>
        <v>24596104615330.68</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3014319593548.762</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1432534571766.84</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19850749549984.922</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18268964528203</v>
      </c>
      <c r="AL35" s="27">
        <f>INDEX('Multipliers and Adjustments'!$B$72:$AK$90,MATCH($B$1,'Multipliers and Adjustments'!$A$72:$A$90,0),MATCH(AL$2,'Multipliers and Adjustments'!$B$71:$AK$71,0))*SUMIFS('EPA Data'!$K:$K,'EPA Data'!$D:$D,'Country Selector'!$A$2,'EPA Data'!$L:$L,$B$1,'EPA Data'!$C:$C,AL$2,'EPA Data'!$G:$G,"&gt;="&amp;$A35,'EPA Data'!$G:$G,"&lt;"&amp;$B35)*unit_conv</f>
        <v>16687179506421.082</v>
      </c>
    </row>
    <row r="36" spans="1:38" x14ac:dyDescent="0.2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4933253910094.4941</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050852726906.5313</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168451543718.5684</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5286050360530.6055</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5403649177342.6426</v>
      </c>
      <c r="H36" s="27">
        <f>INDEX('Multipliers and Adjustments'!$B$72:$AK$90,MATCH($B$1,'Multipliers and Adjustments'!$A$72:$A$90,0),MATCH(H$2,'Multipliers and Adjustments'!$B$71:$AK$71,0))*SUMIFS('EPA Data'!$K:$K,'EPA Data'!$D:$D,'Country Selector'!$A$2,'EPA Data'!$L:$L,$B$1,'EPA Data'!$C:$C,H$2,'EPA Data'!$G:$G,"&gt;="&amp;$A36,'EPA Data'!$G:$G,"&lt;"&amp;$B36)*unit_conv</f>
        <v>5521247994154.6797</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5582637240290.6318</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5644026486426.585</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5705415732562.5361</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5766804978698.4893</v>
      </c>
      <c r="M36" s="27">
        <f>INDEX('Multipliers and Adjustments'!$B$72:$AK$90,MATCH($B$1,'Multipliers and Adjustments'!$A$72:$A$90,0),MATCH(M$2,'Multipliers and Adjustments'!$B$71:$AK$71,0))*SUMIFS('EPA Data'!$K:$K,'EPA Data'!$D:$D,'Country Selector'!$A$2,'EPA Data'!$L:$L,$B$1,'EPA Data'!$C:$C,M$2,'EPA Data'!$G:$G,"&gt;="&amp;$A36,'EPA Data'!$G:$G,"&lt;"&amp;$B36)*unit_conv</f>
        <v>5828194224834.440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7">
        <f>INDEX('Multipliers and Adjustments'!$B$72:$AK$90,MATCH($B$1,'Multipliers and Adjustments'!$A$72:$A$90,0),MATCH(R$2,'Multipliers and Adjustments'!$B$71:$AK$71,0))*SUMIFS('EPA Data'!$K:$K,'EPA Data'!$D:$D,'Country Selector'!$A$2,'EPA Data'!$L:$L,$B$1,'EPA Data'!$C:$C,R$2,'EPA Data'!$G:$G,"&gt;="&amp;$A36,'EPA Data'!$G:$G,"&lt;"&amp;$B36)*unit_conv</f>
        <v>5915759229660.0176</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7">
        <f>INDEX('Multipliers and Adjustments'!$B$72:$AK$90,MATCH($B$1,'Multipliers and Adjustments'!$A$72:$A$90,0),MATCH(W$2,'Multipliers and Adjustments'!$B$71:$AK$71,0))*SUMIFS('EPA Data'!$K:$K,'EPA Data'!$D:$D,'Country Selector'!$A$2,'EPA Data'!$L:$L,$B$1,'EPA Data'!$C:$C,W$2,'EPA Data'!$G:$G,"&gt;="&amp;$A36,'EPA Data'!$G:$G,"&lt;"&amp;$B36)*unit_conv</f>
        <v>5984376354217.5195</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7">
        <f>INDEX('Multipliers and Adjustments'!$B$72:$AK$90,MATCH($B$1,'Multipliers and Adjustments'!$A$72:$A$90,0),MATCH(AB$2,'Multipliers and Adjustments'!$B$71:$AK$71,0))*SUMIFS('EPA Data'!$K:$K,'EPA Data'!$D:$D,'Country Selector'!$A$2,'EPA Data'!$L:$L,$B$1,'EPA Data'!$C:$C,AB$2,'EPA Data'!$G:$G,"&gt;="&amp;$A36,'EPA Data'!$G:$G,"&lt;"&amp;$B36)*unit_conv</f>
        <v>6180060305595.3828</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7">
        <f>INDEX('Multipliers and Adjustments'!$B$72:$AK$90,MATCH($B$1,'Multipliers and Adjustments'!$A$72:$A$90,0),MATCH(AG$2,'Multipliers and Adjustments'!$B$71:$AK$71,0))*SUMIFS('EPA Data'!$K:$K,'EPA Data'!$D:$D,'Country Selector'!$A$2,'EPA Data'!$L:$L,$B$1,'EPA Data'!$C:$C,AG$2,'EPA Data'!$G:$G,"&gt;="&amp;$A36,'EPA Data'!$G:$G,"&lt;"&amp;$B36)*unit_conv</f>
        <v>6282993636131.2803</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7">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2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42954988675.192055</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7">
        <f>INDEX('Multipliers and Adjustments'!$B$72:$AK$90,MATCH($B$1,'Multipliers and Adjustments'!$A$72:$A$90,0),MATCH(H$2,'Multipliers and Adjustments'!$B$71:$AK$71,0))*SUMIFS('EPA Data'!$K:$K,'EPA Data'!$D:$D,'Country Selector'!$A$2,'EPA Data'!$L:$L,$B$1,'EPA Data'!$C:$C,H$2,'EPA Data'!$G:$G,"&gt;="&amp;$A37,'EPA Data'!$G:$G,"&lt;"&amp;$B37)*unit_conv</f>
        <v>92981477156.281525</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7">
        <f>INDEX('Multipliers and Adjustments'!$B$72:$AK$90,MATCH($B$1,'Multipliers and Adjustments'!$A$72:$A$90,0),MATCH(M$2,'Multipliers and Adjustments'!$B$71:$AK$71,0))*SUMIFS('EPA Data'!$K:$K,'EPA Data'!$D:$D,'Country Selector'!$A$2,'EPA Data'!$L:$L,$B$1,'EPA Data'!$C:$C,M$2,'EPA Data'!$G:$G,"&gt;="&amp;$A37,'EPA Data'!$G:$G,"&lt;"&amp;$B37)*unit_conv</f>
        <v>102233951380.4765</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7">
        <f>INDEX('Multipliers and Adjustments'!$B$72:$AK$90,MATCH($B$1,'Multipliers and Adjustments'!$A$72:$A$90,0),MATCH(R$2,'Multipliers and Adjustments'!$B$71:$AK$71,0))*SUMIFS('EPA Data'!$K:$K,'EPA Data'!$D:$D,'Country Selector'!$A$2,'EPA Data'!$L:$L,$B$1,'EPA Data'!$C:$C,R$2,'EPA Data'!$G:$G,"&gt;="&amp;$A37,'EPA Data'!$G:$G,"&lt;"&amp;$B37)*unit_conv</f>
        <v>6140321487383.9111</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7">
        <f>INDEX('Multipliers and Adjustments'!$B$72:$AK$90,MATCH($B$1,'Multipliers and Adjustments'!$A$72:$A$90,0),MATCH(W$2,'Multipliers and Adjustments'!$B$71:$AK$71,0))*SUMIFS('EPA Data'!$K:$K,'EPA Data'!$D:$D,'Country Selector'!$A$2,'EPA Data'!$L:$L,$B$1,'EPA Data'!$C:$C,W$2,'EPA Data'!$G:$G,"&gt;="&amp;$A37,'EPA Data'!$G:$G,"&lt;"&amp;$B37)*unit_conv</f>
        <v>7584944069664.9141</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7">
        <f>INDEX('Multipliers and Adjustments'!$B$72:$AK$90,MATCH($B$1,'Multipliers and Adjustments'!$A$72:$A$90,0),MATCH(AB$2,'Multipliers and Adjustments'!$B$71:$AK$71,0))*SUMIFS('EPA Data'!$K:$K,'EPA Data'!$D:$D,'Country Selector'!$A$2,'EPA Data'!$L:$L,$B$1,'EPA Data'!$C:$C,AB$2,'EPA Data'!$G:$G,"&gt;="&amp;$A37,'EPA Data'!$G:$G,"&lt;"&amp;$B37)*unit_conv</f>
        <v>8175456073321.3994</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7">
        <f>INDEX('Multipliers and Adjustments'!$B$72:$AK$90,MATCH($B$1,'Multipliers and Adjustments'!$A$72:$A$90,0),MATCH(AG$2,'Multipliers and Adjustments'!$B$71:$AK$71,0))*SUMIFS('EPA Data'!$K:$K,'EPA Data'!$D:$D,'Country Selector'!$A$2,'EPA Data'!$L:$L,$B$1,'EPA Data'!$C:$C,AG$2,'EPA Data'!$G:$G,"&gt;="&amp;$A37,'EPA Data'!$G:$G,"&lt;"&amp;$B37)*unit_conv</f>
        <v>8638431184925.1367</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7">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2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4991820859909.038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7">
        <f>INDEX('Multipliers and Adjustments'!$B$72:$AK$90,MATCH($B$1,'Multipliers and Adjustments'!$A$72:$A$90,0),MATCH(H$2,'Multipliers and Adjustments'!$B$71:$AK$71,0))*SUMIFS('EPA Data'!$K:$K,'EPA Data'!$D:$D,'Country Selector'!$A$2,'EPA Data'!$L:$L,$B$1,'EPA Data'!$C:$C,H$2,'EPA Data'!$G:$G,"&gt;="&amp;$A38,'EPA Data'!$G:$G,"&lt;"&amp;$B38)*unit_conv</f>
        <v>5738185952370.9736</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7">
        <f>INDEX('Multipliers and Adjustments'!$B$72:$AK$90,MATCH($B$1,'Multipliers and Adjustments'!$A$72:$A$90,0),MATCH(M$2,'Multipliers and Adjustments'!$B$71:$AK$71,0))*SUMIFS('EPA Data'!$K:$K,'EPA Data'!$D:$D,'Country Selector'!$A$2,'EPA Data'!$L:$L,$B$1,'EPA Data'!$C:$C,M$2,'EPA Data'!$G:$G,"&gt;="&amp;$A38,'EPA Data'!$G:$G,"&lt;"&amp;$B38)*unit_conv</f>
        <v>6450407114028.9268</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7">
        <f>INDEX('Multipliers and Adjustments'!$B$72:$AK$90,MATCH($B$1,'Multipliers and Adjustments'!$A$72:$A$90,0),MATCH(R$2,'Multipliers and Adjustments'!$B$71:$AK$71,0))*SUMIFS('EPA Data'!$K:$K,'EPA Data'!$D:$D,'Country Selector'!$A$2,'EPA Data'!$L:$L,$B$1,'EPA Data'!$C:$C,R$2,'EPA Data'!$G:$G,"&gt;="&amp;$A38,'EPA Data'!$G:$G,"&lt;"&amp;$B38)*unit_conv</f>
        <v>1007896633148.1926</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7">
        <f>INDEX('Multipliers and Adjustments'!$B$72:$AK$90,MATCH($B$1,'Multipliers and Adjustments'!$A$72:$A$90,0),MATCH(AB$2,'Multipliers and Adjustments'!$B$71:$AK$71,0))*SUMIFS('EPA Data'!$K:$K,'EPA Data'!$D:$D,'Country Selector'!$A$2,'EPA Data'!$L:$L,$B$1,'EPA Data'!$C:$C,AB$2,'EPA Data'!$G:$G,"&gt;="&amp;$A38,'EPA Data'!$G:$G,"&lt;"&amp;$B38)*unit_conv</f>
        <v>3215294666.5882564</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7">
        <f>INDEX('Multipliers and Adjustments'!$B$72:$AK$90,MATCH($B$1,'Multipliers and Adjustments'!$A$72:$A$90,0),MATCH(AG$2,'Multipliers and Adjustments'!$B$71:$AK$71,0))*SUMIFS('EPA Data'!$K:$K,'EPA Data'!$D:$D,'Country Selector'!$A$2,'EPA Data'!$L:$L,$B$1,'EPA Data'!$C:$C,AG$2,'EPA Data'!$G:$G,"&gt;="&amp;$A38,'EPA Data'!$G:$G,"&lt;"&amp;$B38)*unit_conv</f>
        <v>3673006556.9281287</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7">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2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7">
        <f>INDEX('Multipliers and Adjustments'!$B$72:$AK$90,MATCH($B$1,'Multipliers and Adjustments'!$A$72:$A$90,0),MATCH(W$2,'Multipliers and Adjustments'!$B$71:$AK$71,0))*SUMIFS('EPA Data'!$K:$K,'EPA Data'!$D:$D,'Country Selector'!$A$2,'EPA Data'!$L:$L,$B$1,'EPA Data'!$C:$C,W$2,'EPA Data'!$G:$G,"&gt;="&amp;$A39,'EPA Data'!$G:$G,"&lt;"&amp;$B39)*unit_conv</f>
        <v>2701794095.3373437</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2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7">
        <f>INDEX('Multipliers and Adjustments'!$B$72:$AK$90,MATCH($B$1,'Multipliers and Adjustments'!$A$72:$A$90,0),MATCH(R$2,'Multipliers and Adjustments'!$B$71:$AK$71,0))*SUMIFS('EPA Data'!$K:$K,'EPA Data'!$D:$D,'Country Selector'!$A$2,'EPA Data'!$L:$L,$B$1,'EPA Data'!$C:$C,R$2,'EPA Data'!$G:$G,"&gt;="&amp;$A40,'EPA Data'!$G:$G,"&lt;"&amp;$B40)*unit_conv</f>
        <v>2235028520.2264323</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2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7">
        <f>INDEX('Multipliers and Adjustments'!$B$72:$AK$90,MATCH($B$1,'Multipliers and Adjustments'!$A$72:$A$90,0),MATCH(M$2,'Multipliers and Adjustments'!$B$71:$AK$71,0))*SUMIFS('EPA Data'!$K:$K,'EPA Data'!$D:$D,'Country Selector'!$A$2,'EPA Data'!$L:$L,$B$1,'EPA Data'!$C:$C,M$2,'EPA Data'!$G:$G,"&gt;="&amp;$A41,'EPA Data'!$G:$G,"&lt;"&amp;$B41)*unit_conv</f>
        <v>1709859911.352432</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7">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2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7">
        <f>INDEX('Multipliers and Adjustments'!$B$72:$AK$90,MATCH($B$1,'Multipliers and Adjustments'!$A$72:$A$90,0),MATCH(AB$2,'Multipliers and Adjustments'!$B$71:$AK$71,0))*SUMIFS('EPA Data'!$K:$K,'EPA Data'!$D:$D,'Country Selector'!$A$2,'EPA Data'!$L:$L,$B$1,'EPA Data'!$C:$C,AB$2,'EPA Data'!$G:$G,"&gt;="&amp;$A42,'EPA Data'!$G:$G,"&lt;"&amp;$B42)*unit_conv</f>
        <v>2692563869.05912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7">
        <f>INDEX('Multipliers and Adjustments'!$B$72:$AK$90,MATCH($B$1,'Multipliers and Adjustments'!$A$72:$A$90,0),MATCH(AG$2,'Multipliers and Adjustments'!$B$71:$AK$71,0))*SUMIFS('EPA Data'!$K:$K,'EPA Data'!$D:$D,'Country Selector'!$A$2,'EPA Data'!$L:$L,$B$1,'EPA Data'!$C:$C,AG$2,'EPA Data'!$G:$G,"&gt;="&amp;$A42,'EPA Data'!$G:$G,"&lt;"&amp;$B42)*unit_conv</f>
        <v>2972849458.4560804</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2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7">
        <f>INDEX('Multipliers and Adjustments'!$B$72:$AK$90,MATCH($B$1,'Multipliers and Adjustments'!$A$72:$A$90,0),MATCH(H$2,'Multipliers and Adjustments'!$B$71:$AK$71,0))*SUMIFS('EPA Data'!$K:$K,'EPA Data'!$D:$D,'Country Selector'!$A$2,'EPA Data'!$L:$L,$B$1,'EPA Data'!$C:$C,H$2,'EPA Data'!$G:$G,"&gt;="&amp;$A43,'EPA Data'!$G:$G,"&lt;"&amp;$B43)*unit_conv</f>
        <v>1158094294.3692641</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7">
        <f>INDEX('Multipliers and Adjustments'!$B$72:$AK$90,MATCH($B$1,'Multipliers and Adjustments'!$A$72:$A$90,0),MATCH(R$2,'Multipliers and Adjustments'!$B$71:$AK$71,0))*SUMIFS('EPA Data'!$K:$K,'EPA Data'!$D:$D,'Country Selector'!$A$2,'EPA Data'!$L:$L,$B$1,'EPA Data'!$C:$C,R$2,'EPA Data'!$G:$G,"&gt;="&amp;$A43,'EPA Data'!$G:$G,"&lt;"&amp;$B43)*unit_conv</f>
        <v>2087037973.1059043</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7">
        <f>INDEX('Multipliers and Adjustments'!$B$72:$AK$90,MATCH($B$1,'Multipliers and Adjustments'!$A$72:$A$90,0),MATCH(W$2,'Multipliers and Adjustments'!$B$71:$AK$71,0))*SUMIFS('EPA Data'!$K:$K,'EPA Data'!$D:$D,'Country Selector'!$A$2,'EPA Data'!$L:$L,$B$1,'EPA Data'!$C:$C,W$2,'EPA Data'!$G:$G,"&gt;="&amp;$A43,'EPA Data'!$G:$G,"&lt;"&amp;$B43)*unit_conv</f>
        <v>2367663607.001280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2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4544789733886.7188</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7">
        <f>INDEX('Multipliers and Adjustments'!$B$72:$AK$90,MATCH($B$1,'Multipliers and Adjustments'!$A$72:$A$90,0),MATCH(H$2,'Multipliers and Adjustments'!$B$71:$AK$71,0))*SUMIFS('EPA Data'!$K:$K,'EPA Data'!$D:$D,'Country Selector'!$A$2,'EPA Data'!$L:$L,$B$1,'EPA Data'!$C:$C,H$2,'EPA Data'!$G:$G,"&gt;="&amp;$A44,'EPA Data'!$G:$G,"&lt;"&amp;$B44)*unit_conv</f>
        <v>4991476593017.578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7">
        <f>INDEX('Multipliers and Adjustments'!$B$72:$AK$90,MATCH($B$1,'Multipliers and Adjustments'!$A$72:$A$90,0),MATCH(M$2,'Multipliers and Adjustments'!$B$71:$AK$71,0))*SUMIFS('EPA Data'!$K:$K,'EPA Data'!$D:$D,'Country Selector'!$A$2,'EPA Data'!$L:$L,$B$1,'EPA Data'!$C:$C,M$2,'EPA Data'!$G:$G,"&gt;="&amp;$A44,'EPA Data'!$G:$G,"&lt;"&amp;$B44)*unit_conv</f>
        <v>5359543762207.0293</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7">
        <f>INDEX('Multipliers and Adjustments'!$B$72:$AK$90,MATCH($B$1,'Multipliers and Adjustments'!$A$72:$A$90,0),MATCH(R$2,'Multipliers and Adjustments'!$B$71:$AK$71,0))*SUMIFS('EPA Data'!$K:$K,'EPA Data'!$D:$D,'Country Selector'!$A$2,'EPA Data'!$L:$L,$B$1,'EPA Data'!$C:$C,R$2,'EPA Data'!$G:$G,"&gt;="&amp;$A44,'EPA Data'!$G:$G,"&lt;"&amp;$B44)*unit_conv</f>
        <v>5620816497802.7324</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7">
        <f>INDEX('Multipliers and Adjustments'!$B$72:$AK$90,MATCH($B$1,'Multipliers and Adjustments'!$A$72:$A$90,0),MATCH(W$2,'Multipliers and Adjustments'!$B$71:$AK$71,0))*SUMIFS('EPA Data'!$K:$K,'EPA Data'!$D:$D,'Country Selector'!$A$2,'EPA Data'!$L:$L,$B$1,'EPA Data'!$C:$C,W$2,'EPA Data'!$G:$G,"&gt;="&amp;$A44,'EPA Data'!$G:$G,"&lt;"&amp;$B44)*unit_conv</f>
        <v>5685204620361.3252</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7">
        <f>INDEX('Multipliers and Adjustments'!$B$72:$AK$90,MATCH($B$1,'Multipliers and Adjustments'!$A$72:$A$90,0),MATCH(AB$2,'Multipliers and Adjustments'!$B$71:$AK$71,0))*SUMIFS('EPA Data'!$K:$K,'EPA Data'!$D:$D,'Country Selector'!$A$2,'EPA Data'!$L:$L,$B$1,'EPA Data'!$C:$C,AB$2,'EPA Data'!$G:$G,"&gt;="&amp;$A44,'EPA Data'!$G:$G,"&lt;"&amp;$B44)*unit_conv</f>
        <v>5794211654663.085</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7">
        <f>INDEX('Multipliers and Adjustments'!$B$72:$AK$90,MATCH($B$1,'Multipliers and Adjustments'!$A$72:$A$90,0),MATCH(AG$2,'Multipliers and Adjustments'!$B$71:$AK$71,0))*SUMIFS('EPA Data'!$K:$K,'EPA Data'!$D:$D,'Country Selector'!$A$2,'EPA Data'!$L:$L,$B$1,'EPA Data'!$C:$C,AG$2,'EPA Data'!$G:$G,"&gt;="&amp;$A44,'EPA Data'!$G:$G,"&lt;"&amp;$B44)*unit_conv</f>
        <v>5816989746093.7471</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7">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2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1640457585.4540162</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7">
        <f>INDEX('Multipliers and Adjustments'!$B$72:$AK$90,MATCH($B$1,'Multipliers and Adjustments'!$A$72:$A$90,0),MATCH(H$2,'Multipliers and Adjustments'!$B$71:$AK$71,0))*SUMIFS('EPA Data'!$K:$K,'EPA Data'!$D:$D,'Country Selector'!$A$2,'EPA Data'!$L:$L,$B$1,'EPA Data'!$C:$C,H$2,'EPA Data'!$G:$G,"&gt;="&amp;$A45,'EPA Data'!$G:$G,"&lt;"&amp;$B45)*unit_conv</f>
        <v>1394090261.31032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7">
        <f>INDEX('Multipliers and Adjustments'!$B$72:$AK$90,MATCH($B$1,'Multipliers and Adjustments'!$A$72:$A$90,0),MATCH(M$2,'Multipliers and Adjustments'!$B$71:$AK$71,0))*SUMIFS('EPA Data'!$K:$K,'EPA Data'!$D:$D,'Country Selector'!$A$2,'EPA Data'!$L:$L,$B$1,'EPA Data'!$C:$C,M$2,'EPA Data'!$G:$G,"&gt;="&amp;$A45,'EPA Data'!$G:$G,"&lt;"&amp;$B45)*unit_conv</f>
        <v>1755982879.549248</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0</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0</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0</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0</v>
      </c>
      <c r="AB45" s="27">
        <f>INDEX('Multipliers and Adjustments'!$B$72:$AK$90,MATCH($B$1,'Multipliers and Adjustments'!$A$72:$A$90,0),MATCH(AB$2,'Multipliers and Adjustments'!$B$71:$AK$71,0))*SUMIFS('EPA Data'!$K:$K,'EPA Data'!$D:$D,'Country Selector'!$A$2,'EPA Data'!$L:$L,$B$1,'EPA Data'!$C:$C,AB$2,'EPA Data'!$G:$G,"&gt;="&amp;$A45,'EPA Data'!$G:$G,"&lt;"&amp;$B45)*unit_conv</f>
        <v>0</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0</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0</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0</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0</v>
      </c>
      <c r="AG45" s="27">
        <f>INDEX('Multipliers and Adjustments'!$B$72:$AK$90,MATCH($B$1,'Multipliers and Adjustments'!$A$72:$A$90,0),MATCH(AG$2,'Multipliers and Adjustments'!$B$71:$AK$71,0))*SUMIFS('EPA Data'!$K:$K,'EPA Data'!$D:$D,'Country Selector'!$A$2,'EPA Data'!$L:$L,$B$1,'EPA Data'!$C:$C,AG$2,'EPA Data'!$G:$G,"&gt;="&amp;$A45,'EPA Data'!$G:$G,"&lt;"&amp;$B45)*unit_conv</f>
        <v>0</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0</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0</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0</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0</v>
      </c>
      <c r="AL45" s="27">
        <f>INDEX('Multipliers and Adjustments'!$B$72:$AK$90,MATCH($B$1,'Multipliers and Adjustments'!$A$72:$A$90,0),MATCH(AL$2,'Multipliers and Adjustments'!$B$71:$AK$71,0))*SUMIFS('EPA Data'!$K:$K,'EPA Data'!$D:$D,'Country Selector'!$A$2,'EPA Data'!$L:$L,$B$1,'EPA Data'!$C:$C,AL$2,'EPA Data'!$G:$G,"&gt;="&amp;$A45,'EPA Data'!$G:$G,"&lt;"&amp;$B45)*unit_conv</f>
        <v>0</v>
      </c>
    </row>
    <row r="46" spans="1:38" x14ac:dyDescent="0.2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0</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0</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0</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0</v>
      </c>
      <c r="M46" s="27">
        <f>INDEX('Multipliers and Adjustments'!$B$72:$AK$90,MATCH($B$1,'Multipliers and Adjustments'!$A$72:$A$90,0),MATCH(M$2,'Multipliers and Adjustments'!$B$71:$AK$71,0))*SUMIFS('EPA Data'!$K:$K,'EPA Data'!$D:$D,'Country Selector'!$A$2,'EPA Data'!$L:$L,$B$1,'EPA Data'!$C:$C,M$2,'EPA Data'!$G:$G,"&gt;="&amp;$A46,'EPA Data'!$G:$G,"&lt;"&amp;$B46)*unit_conv</f>
        <v>0</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0</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0</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0</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0</v>
      </c>
      <c r="R46" s="27">
        <f>INDEX('Multipliers and Adjustments'!$B$72:$AK$90,MATCH($B$1,'Multipliers and Adjustments'!$A$72:$A$90,0),MATCH(R$2,'Multipliers and Adjustments'!$B$71:$AK$71,0))*SUMIFS('EPA Data'!$K:$K,'EPA Data'!$D:$D,'Country Selector'!$A$2,'EPA Data'!$L:$L,$B$1,'EPA Data'!$C:$C,R$2,'EPA Data'!$G:$G,"&gt;="&amp;$A46,'EPA Data'!$G:$G,"&lt;"&amp;$B46)*unit_conv</f>
        <v>0</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342024922.370918</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20684049844.741837</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31026074767.112751</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41368099689.483673</v>
      </c>
      <c r="W46" s="27">
        <f>INDEX('Multipliers and Adjustments'!$B$72:$AK$90,MATCH($B$1,'Multipliers and Adjustments'!$A$72:$A$90,0),MATCH(W$2,'Multipliers and Adjustments'!$B$71:$AK$71,0))*SUMIFS('EPA Data'!$K:$K,'EPA Data'!$D:$D,'Country Selector'!$A$2,'EPA Data'!$L:$L,$B$1,'EPA Data'!$C:$C,W$2,'EPA Data'!$G:$G,"&gt;="&amp;$A46,'EPA Data'!$G:$G,"&lt;"&amp;$B46)*unit_conv</f>
        <v>51710124611.854584</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52925454497.337372</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54140784382.820152</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55356114268.302948</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56571444153.785736</v>
      </c>
      <c r="AB46" s="27">
        <f>INDEX('Multipliers and Adjustments'!$B$72:$AK$90,MATCH($B$1,'Multipliers and Adjustments'!$A$72:$A$90,0),MATCH(AB$2,'Multipliers and Adjustments'!$B$71:$AK$71,0))*SUMIFS('EPA Data'!$K:$K,'EPA Data'!$D:$D,'Country Selector'!$A$2,'EPA Data'!$L:$L,$B$1,'EPA Data'!$C:$C,AB$2,'EPA Data'!$G:$G,"&gt;="&amp;$A46,'EPA Data'!$G:$G,"&lt;"&amp;$B46)*unit_conv</f>
        <v>57786774039.268517</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7">
        <f>INDEX('Multipliers and Adjustments'!$B$72:$AK$90,MATCH($B$1,'Multipliers and Adjustments'!$A$72:$A$90,0),MATCH(AG$2,'Multipliers and Adjustments'!$B$71:$AK$71,0))*SUMIFS('EPA Data'!$K:$K,'EPA Data'!$D:$D,'Country Selector'!$A$2,'EPA Data'!$L:$L,$B$1,'EPA Data'!$C:$C,AG$2,'EPA Data'!$G:$G,"&gt;="&amp;$A46,'EPA Data'!$G:$G,"&lt;"&amp;$B46)*unit_conv</f>
        <v>62923861742.0196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7">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2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334893567.48758399</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342643922.19482881</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350394276.90207362</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58144631.60931844</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365894986.31656319</v>
      </c>
      <c r="H47" s="27">
        <f>INDEX('Multipliers and Adjustments'!$B$72:$AK$90,MATCH($B$1,'Multipliers and Adjustments'!$A$72:$A$90,0),MATCH(H$2,'Multipliers and Adjustments'!$B$71:$AK$71,0))*SUMIFS('EPA Data'!$K:$K,'EPA Data'!$D:$D,'Country Selector'!$A$2,'EPA Data'!$L:$L,$B$1,'EPA Data'!$C:$C,H$2,'EPA Data'!$G:$G,"&gt;="&amp;$A47,'EPA Data'!$G:$G,"&lt;"&amp;$B47)*unit_conv</f>
        <v>373645341.023808</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8470199814.9976292</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16566754288.971451</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24663308762.945271</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32759863236.91909</v>
      </c>
      <c r="M47" s="27">
        <f>INDEX('Multipliers and Adjustments'!$B$72:$AK$90,MATCH($B$1,'Multipliers and Adjustments'!$A$72:$A$90,0),MATCH(M$2,'Multipliers and Adjustments'!$B$71:$AK$71,0))*SUMIFS('EPA Data'!$K:$K,'EPA Data'!$D:$D,'Country Selector'!$A$2,'EPA Data'!$L:$L,$B$1,'EPA Data'!$C:$C,M$2,'EPA Data'!$G:$G,"&gt;="&amp;$A47,'EPA Data'!$G:$G,"&lt;"&amp;$B47)*unit_conv</f>
        <v>40856417710.892906</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7">
        <f>INDEX('Multipliers and Adjustments'!$B$72:$AK$90,MATCH($B$1,'Multipliers and Adjustments'!$A$72:$A$90,0),MATCH(R$2,'Multipliers and Adjustments'!$B$71:$AK$71,0))*SUMIFS('EPA Data'!$K:$K,'EPA Data'!$D:$D,'Country Selector'!$A$2,'EPA Data'!$L:$L,$B$1,'EPA Data'!$C:$C,R$2,'EPA Data'!$G:$G,"&gt;="&amp;$A47,'EPA Data'!$G:$G,"&lt;"&amp;$B47)*unit_conv</f>
        <v>47059503225.60962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7">
        <f>INDEX('Multipliers and Adjustments'!$B$72:$AK$90,MATCH($B$1,'Multipliers and Adjustments'!$A$72:$A$90,0),MATCH(W$2,'Multipliers and Adjustments'!$B$71:$AK$71,0))*SUMIFS('EPA Data'!$K:$K,'EPA Data'!$D:$D,'Country Selector'!$A$2,'EPA Data'!$L:$L,$B$1,'EPA Data'!$C:$C,W$2,'EPA Data'!$G:$G,"&gt;="&amp;$A47,'EPA Data'!$G:$G,"&lt;"&amp;$B47)*unit_conv</f>
        <v>447873678.05835205</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7">
        <f>INDEX('Multipliers and Adjustments'!$B$72:$AK$90,MATCH($B$1,'Multipliers and Adjustments'!$A$72:$A$90,0),MATCH(AB$2,'Multipliers and Adjustments'!$B$71:$AK$71,0))*SUMIFS('EPA Data'!$K:$K,'EPA Data'!$D:$D,'Country Selector'!$A$2,'EPA Data'!$L:$L,$B$1,'EPA Data'!$C:$C,AB$2,'EPA Data'!$G:$G,"&gt;="&amp;$A47,'EPA Data'!$G:$G,"&lt;"&amp;$B47)*unit_conv</f>
        <v>1403599040065.8894</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7">
        <f>INDEX('Multipliers and Adjustments'!$B$72:$AK$90,MATCH($B$1,'Multipliers and Adjustments'!$A$72:$A$90,0),MATCH(AG$2,'Multipliers and Adjustments'!$B$71:$AK$71,0))*SUMIFS('EPA Data'!$K:$K,'EPA Data'!$D:$D,'Country Selector'!$A$2,'EPA Data'!$L:$L,$B$1,'EPA Data'!$C:$C,AG$2,'EPA Data'!$G:$G,"&gt;="&amp;$A47,'EPA Data'!$G:$G,"&lt;"&amp;$B47)*unit_conv</f>
        <v>2783193869176.312</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7">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2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583965358734.1252</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28439301788.8015</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672913244843.478</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17387187898.1543</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61861130952.8308</v>
      </c>
      <c r="H48" s="27">
        <f>INDEX('Multipliers and Adjustments'!$B$72:$AK$90,MATCH($B$1,'Multipliers and Adjustments'!$A$72:$A$90,0),MATCH(H$2,'Multipliers and Adjustments'!$B$71:$AK$71,0))*SUMIFS('EPA Data'!$K:$K,'EPA Data'!$D:$D,'Country Selector'!$A$2,'EPA Data'!$L:$L,$B$1,'EPA Data'!$C:$C,H$2,'EPA Data'!$G:$G,"&gt;="&amp;$A48,'EPA Data'!$G:$G,"&lt;"&amp;$B48)*unit_conv</f>
        <v>1806335074007.5073</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7">
        <f>INDEX('Multipliers and Adjustments'!$B$72:$AK$90,MATCH($B$1,'Multipliers and Adjustments'!$A$72:$A$90,0),MATCH(M$2,'Multipliers and Adjustments'!$B$71:$AK$71,0))*SUMIFS('EPA Data'!$K:$K,'EPA Data'!$D:$D,'Country Selector'!$A$2,'EPA Data'!$L:$L,$B$1,'EPA Data'!$C:$C,M$2,'EPA Data'!$G:$G,"&gt;="&amp;$A48,'EPA Data'!$G:$G,"&lt;"&amp;$B48)*unit_conv</f>
        <v>2872314071655.2676</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7">
        <f>INDEX('Multipliers and Adjustments'!$B$72:$AK$90,MATCH($B$1,'Multipliers and Adjustments'!$A$72:$A$90,0),MATCH(R$2,'Multipliers and Adjustments'!$B$71:$AK$71,0))*SUMIFS('EPA Data'!$K:$K,'EPA Data'!$D:$D,'Country Selector'!$A$2,'EPA Data'!$L:$L,$B$1,'EPA Data'!$C:$C,R$2,'EPA Data'!$G:$G,"&gt;="&amp;$A48,'EPA Data'!$G:$G,"&lt;"&amp;$B48)*unit_conv</f>
        <v>4018680028915.390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7">
        <f>INDEX('Multipliers and Adjustments'!$B$72:$AK$90,MATCH($B$1,'Multipliers and Adjustments'!$A$72:$A$90,0),MATCH(W$2,'Multipliers and Adjustments'!$B$71:$AK$71,0))*SUMIFS('EPA Data'!$K:$K,'EPA Data'!$D:$D,'Country Selector'!$A$2,'EPA Data'!$L:$L,$B$1,'EPA Data'!$C:$C,W$2,'EPA Data'!$G:$G,"&gt;="&amp;$A48,'EPA Data'!$G:$G,"&lt;"&amp;$B48)*unit_conv</f>
        <v>4213955392837.5195</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7">
        <f>INDEX('Multipliers and Adjustments'!$B$72:$AK$90,MATCH($B$1,'Multipliers and Adjustments'!$A$72:$A$90,0),MATCH(AB$2,'Multipliers and Adjustments'!$B$71:$AK$71,0))*SUMIFS('EPA Data'!$K:$K,'EPA Data'!$D:$D,'Country Selector'!$A$2,'EPA Data'!$L:$L,$B$1,'EPA Data'!$C:$C,AB$2,'EPA Data'!$G:$G,"&gt;="&amp;$A48,'EPA Data'!$G:$G,"&lt;"&amp;$B48)*unit_conv</f>
        <v>1178084222031.7502</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7">
        <f>INDEX('Multipliers and Adjustments'!$B$72:$AK$90,MATCH($B$1,'Multipliers and Adjustments'!$A$72:$A$90,0),MATCH(AG$2,'Multipliers and Adjustments'!$B$71:$AK$71,0))*SUMIFS('EPA Data'!$K:$K,'EPA Data'!$D:$D,'Country Selector'!$A$2,'EPA Data'!$L:$L,$B$1,'EPA Data'!$C:$C,AG$2,'EPA Data'!$G:$G,"&gt;="&amp;$A48,'EPA Data'!$G:$G,"&lt;"&amp;$B48)*unit_conv</f>
        <v>761156801.60004807</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7">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2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26353665590.286274</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7">
        <f>INDEX('Multipliers and Adjustments'!$B$72:$AK$90,MATCH($B$1,'Multipliers and Adjustments'!$A$72:$A$90,0),MATCH(H$2,'Multipliers and Adjustments'!$B$71:$AK$71,0))*SUMIFS('EPA Data'!$K:$K,'EPA Data'!$D:$D,'Country Selector'!$A$2,'EPA Data'!$L:$L,$B$1,'EPA Data'!$C:$C,H$2,'EPA Data'!$G:$G,"&gt;="&amp;$A49,'EPA Data'!$G:$G,"&lt;"&amp;$B49)*unit_conv</f>
        <v>1601221227645.8735</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7">
        <f>INDEX('Multipliers and Adjustments'!$B$72:$AK$90,MATCH($B$1,'Multipliers and Adjustments'!$A$72:$A$90,0),MATCH(M$2,'Multipliers and Adjustments'!$B$71:$AK$71,0))*SUMIFS('EPA Data'!$K:$K,'EPA Data'!$D:$D,'Country Selector'!$A$2,'EPA Data'!$L:$L,$B$1,'EPA Data'!$C:$C,M$2,'EPA Data'!$G:$G,"&gt;="&amp;$A49,'EPA Data'!$G:$G,"&lt;"&amp;$B49)*unit_conv</f>
        <v>861274318695.06848</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7">
        <f>INDEX('Multipliers and Adjustments'!$B$72:$AK$90,MATCH($B$1,'Multipliers and Adjustments'!$A$72:$A$90,0),MATCH(W$2,'Multipliers and Adjustments'!$B$71:$AK$71,0))*SUMIFS('EPA Data'!$K:$K,'EPA Data'!$D:$D,'Country Selector'!$A$2,'EPA Data'!$L:$L,$B$1,'EPA Data'!$C:$C,W$2,'EPA Data'!$G:$G,"&gt;="&amp;$A49,'EPA Data'!$G:$G,"&lt;"&amp;$B49)*unit_conv</f>
        <v>595624234.9929761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7">
        <f>INDEX('Multipliers and Adjustments'!$B$72:$AK$90,MATCH($B$1,'Multipliers and Adjustments'!$A$72:$A$90,0),MATCH(AB$2,'Multipliers and Adjustments'!$B$71:$AK$71,0))*SUMIFS('EPA Data'!$K:$K,'EPA Data'!$D:$D,'Country Selector'!$A$2,'EPA Data'!$L:$L,$B$1,'EPA Data'!$C:$C,AB$2,'EPA Data'!$G:$G,"&gt;="&amp;$A49,'EPA Data'!$G:$G,"&lt;"&amp;$B49)*unit_conv</f>
        <v>1913598545333.3618</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7">
        <f>INDEX('Multipliers and Adjustments'!$B$72:$AK$90,MATCH($B$1,'Multipliers and Adjustments'!$A$72:$A$90,0),MATCH(AG$2,'Multipliers and Adjustments'!$B$71:$AK$71,0))*SUMIFS('EPA Data'!$K:$K,'EPA Data'!$D:$D,'Country Selector'!$A$2,'EPA Data'!$L:$L,$B$1,'EPA Data'!$C:$C,AG$2,'EPA Data'!$G:$G,"&gt;="&amp;$A49,'EPA Data'!$G:$G,"&lt;"&amp;$B49)*unit_conv</f>
        <v>1920653839111.325</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7">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2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1770846939086.913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7">
        <f>INDEX('Multipliers and Adjustments'!$B$72:$AK$90,MATCH($B$1,'Multipliers and Adjustments'!$A$72:$A$90,0),MATCH(H$2,'Multipliers and Adjustments'!$B$71:$AK$71,0))*SUMIFS('EPA Data'!$K:$K,'EPA Data'!$D:$D,'Country Selector'!$A$2,'EPA Data'!$L:$L,$B$1,'EPA Data'!$C:$C,H$2,'EPA Data'!$G:$G,"&gt;="&amp;$A50,'EPA Data'!$G:$G,"&lt;"&amp;$B50)*unit_conv</f>
        <v>528508858680.72437</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7">
        <f>INDEX('Multipliers and Adjustments'!$B$72:$AK$90,MATCH($B$1,'Multipliers and Adjustments'!$A$72:$A$90,0),MATCH(M$2,'Multipliers and Adjustments'!$B$71:$AK$71,0))*SUMIFS('EPA Data'!$K:$K,'EPA Data'!$D:$D,'Country Selector'!$A$2,'EPA Data'!$L:$L,$B$1,'EPA Data'!$C:$C,M$2,'EPA Data'!$G:$G,"&gt;="&amp;$A50,'EPA Data'!$G:$G,"&lt;"&amp;$B50)*unit_conv</f>
        <v>550740698450.24487</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7">
        <f>INDEX('Multipliers and Adjustments'!$B$72:$AK$90,MATCH($B$1,'Multipliers and Adjustments'!$A$72:$A$90,0),MATCH(R$2,'Multipliers and Adjustments'!$B$71:$AK$71,0))*SUMIFS('EPA Data'!$K:$K,'EPA Data'!$D:$D,'Country Selector'!$A$2,'EPA Data'!$L:$L,$B$1,'EPA Data'!$C:$C,R$2,'EPA Data'!$G:$G,"&gt;="&amp;$A50,'EPA Data'!$G:$G,"&lt;"&amp;$B50)*unit_conv</f>
        <v>561409765263.08716</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2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1923122406.00581</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3846244812.01163</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35769367218.0174</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47692489624.02325</v>
      </c>
      <c r="W51" s="27">
        <f>INDEX('Multipliers and Adjustments'!$B$72:$AK$90,MATCH($B$1,'Multipliers and Adjustments'!$A$72:$A$90,0),MATCH(W$2,'Multipliers and Adjustments'!$B$71:$AK$71,0))*SUMIFS('EPA Data'!$K:$K,'EPA Data'!$D:$D,'Country Selector'!$A$2,'EPA Data'!$L:$L,$B$1,'EPA Data'!$C:$C,W$2,'EPA Data'!$G:$G,"&gt;="&amp;$A51,'EPA Data'!$G:$G,"&lt;"&amp;$B51)*unit_conv</f>
        <v>559615612030.02905</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61761602401.73315</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63907592773.43701</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66053583145.14111</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68199573516.84497</v>
      </c>
      <c r="AB51" s="27">
        <f>INDEX('Multipliers and Adjustments'!$B$72:$AK$90,MATCH($B$1,'Multipliers and Adjustments'!$A$72:$A$90,0),MATCH(AB$2,'Multipliers and Adjustments'!$B$71:$AK$71,0))*SUMIFS('EPA Data'!$K:$K,'EPA Data'!$D:$D,'Country Selector'!$A$2,'EPA Data'!$L:$L,$B$1,'EPA Data'!$C:$C,AB$2,'EPA Data'!$G:$G,"&gt;="&amp;$A51,'EPA Data'!$G:$G,"&lt;"&amp;$B51)*unit_conv</f>
        <v>570345563888.54907</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70793998718.26099</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71242433547.9729</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71690868377.68494</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72139303207.39685</v>
      </c>
      <c r="AG51" s="27">
        <f>INDEX('Multipliers and Adjustments'!$B$72:$AK$90,MATCH($B$1,'Multipliers and Adjustments'!$A$72:$A$90,0),MATCH(AG$2,'Multipliers and Adjustments'!$B$71:$AK$71,0))*SUMIFS('EPA Data'!$K:$K,'EPA Data'!$D:$D,'Country Selector'!$A$2,'EPA Data'!$L:$L,$B$1,'EPA Data'!$C:$C,AG$2,'EPA Data'!$G:$G,"&gt;="&amp;$A51,'EPA Data'!$G:$G,"&lt;"&amp;$B51)*unit_conv</f>
        <v>572587738037.10876</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58070190429.68701</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43552642822.2652</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29035095214.84344</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14517547607.42172</v>
      </c>
      <c r="AL51" s="27">
        <f>INDEX('Multipliers and Adjustments'!$B$72:$AK$90,MATCH($B$1,'Multipliers and Adjustments'!$A$72:$A$90,0),MATCH(AL$2,'Multipliers and Adjustments'!$B$71:$AK$71,0))*SUMIFS('EPA Data'!$K:$K,'EPA Data'!$D:$D,'Country Selector'!$A$2,'EPA Data'!$L:$L,$B$1,'EPA Data'!$C:$C,AL$2,'EPA Data'!$G:$G,"&gt;="&amp;$A51,'EPA Data'!$G:$G,"&lt;"&amp;$B51)*unit_conv</f>
        <v>0</v>
      </c>
    </row>
    <row r="52" spans="1:38" x14ac:dyDescent="0.2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7">
        <f>INDEX('Multipliers and Adjustments'!$B$72:$AK$90,MATCH($B$1,'Multipliers and Adjustments'!$A$72:$A$90,0),MATCH(H$2,'Multipliers and Adjustments'!$B$71:$AK$71,0))*SUMIFS('EPA Data'!$K:$K,'EPA Data'!$D:$D,'Country Selector'!$A$2,'EPA Data'!$L:$L,$B$1,'EPA Data'!$C:$C,H$2,'EPA Data'!$G:$G,"&gt;="&amp;$A52,'EPA Data'!$G:$G,"&lt;"&amp;$B52)*unit_conv</f>
        <v>251546744.2572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24467195.33763844</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197387646.41807681</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170308097.49851522</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143228548.57895359</v>
      </c>
      <c r="M52" s="27">
        <f>INDEX('Multipliers and Adjustments'!$B$72:$AK$90,MATCH($B$1,'Multipliers and Adjustments'!$A$72:$A$90,0),MATCH(M$2,'Multipliers and Adjustments'!$B$71:$AK$71,0))*SUMIFS('EPA Data'!$K:$K,'EPA Data'!$D:$D,'Country Selector'!$A$2,'EPA Data'!$L:$L,$B$1,'EPA Data'!$C:$C,M$2,'EPA Data'!$G:$G,"&gt;="&amp;$A52,'EPA Data'!$G:$G,"&lt;"&amp;$B52)*unit_conv</f>
        <v>116148999.65939201</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92919199.727513596</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69689399.795635208</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46459599.863756806</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23229799.931878403</v>
      </c>
      <c r="R52" s="27">
        <f>INDEX('Multipliers and Adjustments'!$B$72:$AK$90,MATCH($B$1,'Multipliers and Adjustments'!$A$72:$A$90,0),MATCH(R$2,'Multipliers and Adjustments'!$B$71:$AK$71,0))*SUMIFS('EPA Data'!$K:$K,'EPA Data'!$D:$D,'Country Selector'!$A$2,'EPA Data'!$L:$L,$B$1,'EPA Data'!$C:$C,R$2,'EPA Data'!$G:$G,"&gt;="&amp;$A52,'EPA Data'!$G:$G,"&lt;"&amp;$B52)*unit_conv</f>
        <v>0</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0</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0</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0</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0</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7">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2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0</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0</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0</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0</v>
      </c>
      <c r="H53" s="27">
        <f>INDEX('Multipliers and Adjustments'!$B$72:$AK$90,MATCH($B$1,'Multipliers and Adjustments'!$A$72:$A$90,0),MATCH(H$2,'Multipliers and Adjustments'!$B$71:$AK$71,0))*SUMIFS('EPA Data'!$K:$K,'EPA Data'!$D:$D,'Country Selector'!$A$2,'EPA Data'!$L:$L,$B$1,'EPA Data'!$C:$C,H$2,'EPA Data'!$G:$G,"&gt;="&amp;$A53,'EPA Data'!$G:$G,"&lt;"&amp;$B53)*unit_conv</f>
        <v>0</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0</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0</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0</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0</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7">
        <f>INDEX('Multipliers and Adjustments'!$B$72:$AK$90,MATCH($B$1,'Multipliers and Adjustments'!$A$72:$A$90,0),MATCH(AG$2,'Multipliers and Adjustments'!$B$71:$AK$71,0))*SUMIFS('EPA Data'!$K:$K,'EPA Data'!$D:$D,'Country Selector'!$A$2,'EPA Data'!$L:$L,$B$1,'EPA Data'!$C:$C,AG$2,'EPA Data'!$G:$G,"&gt;="&amp;$A53,'EPA Data'!$G:$G,"&lt;"&amp;$B53)*unit_conv</f>
        <v>201942573.7672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7">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2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189867783.33779201</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151894226.67023361</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113920670.00267522</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75947113.335116819</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37973556.667558417</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7">
        <f>INDEX('Multipliers and Adjustments'!$B$72:$AK$90,MATCH($B$1,'Multipliers and Adjustments'!$A$72:$A$90,0),MATCH(AB$2,'Multipliers and Adjustments'!$B$71:$AK$71,0))*SUMIFS('EPA Data'!$K:$K,'EPA Data'!$D:$D,'Country Selector'!$A$2,'EPA Data'!$L:$L,$B$1,'EPA Data'!$C:$C,AB$2,'EPA Data'!$G:$G,"&gt;="&amp;$A54,'EPA Data'!$G:$G,"&lt;"&amp;$B54)*unit_conv</f>
        <v>182903064.41489601</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146322451.5319168</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109741838.64893761</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73161225.765958413</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36580612.882979207</v>
      </c>
      <c r="AG54" s="27">
        <f>INDEX('Multipliers and Adjustments'!$B$72:$AK$90,MATCH($B$1,'Multipliers and Adjustments'!$A$72:$A$90,0),MATCH(AG$2,'Multipliers and Adjustments'!$B$71:$AK$71,0))*SUMIFS('EPA Data'!$K:$K,'EPA Data'!$D:$D,'Country Selector'!$A$2,'EPA Data'!$L:$L,$B$1,'EPA Data'!$C:$C,AG$2,'EPA Data'!$G:$G,"&gt;="&amp;$A54,'EPA Data'!$G:$G,"&lt;"&amp;$B54)*unit_conv</f>
        <v>0</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0</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0</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0</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0</v>
      </c>
      <c r="AL54" s="27">
        <f>INDEX('Multipliers and Adjustments'!$B$72:$AK$90,MATCH($B$1,'Multipliers and Adjustments'!$A$72:$A$90,0),MATCH(AL$2,'Multipliers and Adjustments'!$B$71:$AK$71,0))*SUMIFS('EPA Data'!$K:$K,'EPA Data'!$D:$D,'Country Selector'!$A$2,'EPA Data'!$L:$L,$B$1,'EPA Data'!$C:$C,AL$2,'EPA Data'!$G:$G,"&gt;="&amp;$A54,'EPA Data'!$G:$G,"&lt;"&amp;$B54)*unit_conv</f>
        <v>0</v>
      </c>
    </row>
    <row r="55" spans="1:38" x14ac:dyDescent="0.2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7">
        <f>INDEX('Multipliers and Adjustments'!$B$72:$AK$90,MATCH($B$1,'Multipliers and Adjustments'!$A$72:$A$90,0),MATCH(W$2,'Multipliers and Adjustments'!$B$71:$AK$71,0))*SUMIFS('EPA Data'!$K:$K,'EPA Data'!$D:$D,'Country Selector'!$A$2,'EPA Data'!$L:$L,$B$1,'EPA Data'!$C:$C,W$2,'EPA Data'!$G:$G,"&gt;="&amp;$A55,'EPA Data'!$G:$G,"&lt;"&amp;$B55)*unit_conv</f>
        <v>160832931.28761601</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128666345.03009281</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96499758.772569627</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64333172.515046418</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32166586.257523216</v>
      </c>
      <c r="AB55" s="27">
        <f>INDEX('Multipliers and Adjustments'!$B$72:$AK$90,MATCH($B$1,'Multipliers and Adjustments'!$A$72:$A$90,0),MATCH(AB$2,'Multipliers and Adjustments'!$B$71:$AK$71,0))*SUMIFS('EPA Data'!$K:$K,'EPA Data'!$D:$D,'Country Selector'!$A$2,'EPA Data'!$L:$L,$B$1,'EPA Data'!$C:$C,AB$2,'EPA Data'!$G:$G,"&gt;="&amp;$A55,'EPA Data'!$G:$G,"&lt;"&amp;$B55)*unit_conv</f>
        <v>0</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0</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0</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0</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0</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2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7">
        <f>INDEX('Multipliers and Adjustments'!$B$72:$AK$90,MATCH($B$1,'Multipliers and Adjustments'!$A$72:$A$90,0),MATCH(H$2,'Multipliers and Adjustments'!$B$71:$AK$71,0))*SUMIFS('EPA Data'!$K:$K,'EPA Data'!$D:$D,'Country Selector'!$A$2,'EPA Data'!$L:$L,$B$1,'EPA Data'!$C:$C,H$2,'EPA Data'!$G:$G,"&gt;="&amp;$A56,'EPA Data'!$G:$G,"&lt;"&amp;$B56)*unit_conv</f>
        <v>78668139.17648001</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7">
        <f>INDEX('Multipliers and Adjustments'!$B$72:$AK$90,MATCH($B$1,'Multipliers and Adjustments'!$A$72:$A$90,0),MATCH(R$2,'Multipliers and Adjustments'!$B$71:$AK$71,0))*SUMIFS('EPA Data'!$K:$K,'EPA Data'!$D:$D,'Country Selector'!$A$2,'EPA Data'!$L:$L,$B$1,'EPA Data'!$C:$C,R$2,'EPA Data'!$G:$G,"&gt;="&amp;$A56,'EPA Data'!$G:$G,"&lt;"&amp;$B56)*unit_conv</f>
        <v>141770327.4637440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113416261.97099522</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85062196.478246406</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56708130.98549760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28354065.492748804</v>
      </c>
      <c r="W56" s="27">
        <f>INDEX('Multipliers and Adjustments'!$B$72:$AK$90,MATCH($B$1,'Multipliers and Adjustments'!$A$72:$A$90,0),MATCH(W$2,'Multipliers and Adjustments'!$B$71:$AK$71,0))*SUMIFS('EPA Data'!$K:$K,'EPA Data'!$D:$D,'Country Selector'!$A$2,'EPA Data'!$L:$L,$B$1,'EPA Data'!$C:$C,W$2,'EPA Data'!$G:$G,"&gt;="&amp;$A56,'EPA Data'!$G:$G,"&lt;"&amp;$B56)*unit_conv</f>
        <v>0</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0</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0</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0</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0</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2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7">
        <f>INDEX('Multipliers and Adjustments'!$B$72:$AK$90,MATCH($B$1,'Multipliers and Adjustments'!$A$72:$A$90,0),MATCH(H$2,'Multipliers and Adjustments'!$B$71:$AK$71,0))*SUMIFS('EPA Data'!$K:$K,'EPA Data'!$D:$D,'Country Selector'!$A$2,'EPA Data'!$L:$L,$B$1,'EPA Data'!$C:$C,H$2,'EPA Data'!$G:$G,"&gt;="&amp;$A57,'EPA Data'!$G:$G,"&lt;"&amp;$B57)*unit_conv</f>
        <v>414085512161.25409</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0</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0</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0</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0</v>
      </c>
      <c r="R57" s="27">
        <f>INDEX('Multipliers and Adjustments'!$B$72:$AK$90,MATCH($B$1,'Multipliers and Adjustments'!$A$72:$A$90,0),MATCH(R$2,'Multipliers and Adjustments'!$B$71:$AK$71,0))*SUMIFS('EPA Data'!$K:$K,'EPA Data'!$D:$D,'Country Selector'!$A$2,'EPA Data'!$L:$L,$B$1,'EPA Data'!$C:$C,R$2,'EPA Data'!$G:$G,"&gt;="&amp;$A57,'EPA Data'!$G:$G,"&lt;"&amp;$B57)*unit_conv</f>
        <v>0</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0</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0</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0</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0</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2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369978427886.96271</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86275843876.879654</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172551687753.75931</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258827531630.63898</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345103375507.51862</v>
      </c>
      <c r="M58" s="27">
        <f>INDEX('Multipliers and Adjustments'!$B$72:$AK$90,MATCH($B$1,'Multipliers and Adjustments'!$A$72:$A$90,0),MATCH(M$2,'Multipliers and Adjustments'!$B$71:$AK$71,0))*SUMIFS('EPA Data'!$K:$K,'EPA Data'!$D:$D,'Country Selector'!$A$2,'EPA Data'!$L:$L,$B$1,'EPA Data'!$C:$C,M$2,'EPA Data'!$G:$G,"&gt;="&amp;$A58,'EPA Data'!$G:$G,"&lt;"&amp;$B58)*unit_conv</f>
        <v>431379219384.39825</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432994853092.35748</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34610486800.31659</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36226120508.27582</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37841754216.23492</v>
      </c>
      <c r="R58" s="27">
        <f>INDEX('Multipliers and Adjustments'!$B$72:$AK$90,MATCH($B$1,'Multipliers and Adjustments'!$A$72:$A$90,0),MATCH(R$2,'Multipliers and Adjustments'!$B$71:$AK$71,0))*SUMIFS('EPA Data'!$K:$K,'EPA Data'!$D:$D,'Country Selector'!$A$2,'EPA Data'!$L:$L,$B$1,'EPA Data'!$C:$C,R$2,'EPA Data'!$G:$G,"&gt;="&amp;$A58,'EPA Data'!$G:$G,"&lt;"&amp;$B58)*unit_conv</f>
        <v>439457387924.19415</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2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7">
        <f>INDEX('Multipliers and Adjustments'!$B$72:$AK$90,MATCH($B$1,'Multipliers and Adjustments'!$A$72:$A$90,0),MATCH(W$2,'Multipliers and Adjustments'!$B$71:$AK$71,0))*SUMIFS('EPA Data'!$K:$K,'EPA Data'!$D:$D,'Country Selector'!$A$2,'EPA Data'!$L:$L,$B$1,'EPA Data'!$C:$C,W$2,'EPA Data'!$G:$G,"&gt;="&amp;$A59,'EPA Data'!$G:$G,"&lt;"&amp;$B59)*unit_conv</f>
        <v>438457632064.81934</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7">
        <f>INDEX('Multipliers and Adjustments'!$B$72:$AK$90,MATCH($B$1,'Multipliers and Adjustments'!$A$72:$A$90,0),MATCH(AB$2,'Multipliers and Adjustments'!$B$71:$AK$71,0))*SUMIFS('EPA Data'!$K:$K,'EPA Data'!$D:$D,'Country Selector'!$A$2,'EPA Data'!$L:$L,$B$1,'EPA Data'!$C:$C,AB$2,'EPA Data'!$G:$G,"&gt;="&amp;$A59,'EPA Data'!$G:$G,"&lt;"&amp;$B59)*unit_conv</f>
        <v>446864533424.37653</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2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0</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0</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0</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0</v>
      </c>
      <c r="H60" s="27">
        <f>INDEX('Multipliers and Adjustments'!$B$72:$AK$90,MATCH($B$1,'Multipliers and Adjustments'!$A$72:$A$90,0),MATCH(H$2,'Multipliers and Adjustments'!$B$71:$AK$71,0))*SUMIFS('EPA Data'!$K:$K,'EPA Data'!$D:$D,'Country Selector'!$A$2,'EPA Data'!$L:$L,$B$1,'EPA Data'!$C:$C,H$2,'EPA Data'!$G:$G,"&gt;="&amp;$A60,'EPA Data'!$G:$G,"&lt;"&amp;$B60)*unit_conv</f>
        <v>0</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0</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0</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0</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0</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7">
        <f>INDEX('Multipliers and Adjustments'!$B$72:$AK$90,MATCH($B$1,'Multipliers and Adjustments'!$A$72:$A$90,0),MATCH(AG$2,'Multipliers and Adjustments'!$B$71:$AK$71,0))*SUMIFS('EPA Data'!$K:$K,'EPA Data'!$D:$D,'Country Selector'!$A$2,'EPA Data'!$L:$L,$B$1,'EPA Data'!$C:$C,AG$2,'EPA Data'!$G:$G,"&gt;="&amp;$A60,'EPA Data'!$G:$G,"&lt;"&amp;$B60)*unit_conv</f>
        <v>448621249198.91333</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2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7">
        <f>INDEX('Multipliers and Adjustments'!$B$72:$AK$90,MATCH($B$1,'Multipliers and Adjustments'!$A$72:$A$90,0),MATCH(H$2,'Multipliers and Adjustments'!$B$71:$AK$71,0))*SUMIFS('EPA Data'!$K:$K,'EPA Data'!$D:$D,'Country Selector'!$A$2,'EPA Data'!$L:$L,$B$1,'EPA Data'!$C:$C,H$2,'EPA Data'!$G:$G,"&gt;="&amp;$A61,'EPA Data'!$G:$G,"&lt;"&amp;$B61)*unit_conv</f>
        <v>94699100.591199994</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7">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2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2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2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0</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0</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0</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0</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0</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2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111434577.8478240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2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2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2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2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2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2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2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2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2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unit_conv</f>
        <v>252337705617.85657</v>
      </c>
      <c r="D74" s="136">
        <f>((SUMIFS('EPA Data'!$K:$K,'EPA Data'!$D:$D,'Country Selector'!$A$2,'EPA Data'!$L:$L,$B$1,'EPA Data'!$C:$C,$H$2,'EPA Data'!$G:$G,"&gt;="&amp;$A74)-SUMIFS('EPA Data'!$K:$K,'EPA Data'!$D:$D,'Country Selector'!$A$2,'EPA Data'!$L:$L,$B$1,'EPA Data'!$C:$C,$C$2,'EPA Data'!$G:$G,"&gt;="&amp;$A74))/5*(D$2-$C$2)+SUMIFS('EPA Data'!$K:$K,'EPA Data'!$D:$D,'Country Selector'!$A$2,'EPA Data'!$L:$L,$B$1,'EPA Data'!$C:$C,$C$2,'EPA Data'!$G:$G,"&gt;="&amp;$A74))*INDEX('Multipliers and Adjustments'!$B$72:$AK$90,MATCH($B$1,'Multipliers and Adjustments'!$A$72:$A$90,0),MATCH(D$2,'Multipliers and Adjustments'!$B$71:$AK$71,0))*unit_conv</f>
        <v>258456314057.02313</v>
      </c>
      <c r="E74" s="136">
        <f>((SUMIFS('EPA Data'!$K:$K,'EPA Data'!$D:$D,'Country Selector'!$A$2,'EPA Data'!$L:$L,$B$1,'EPA Data'!$C:$C,$H$2,'EPA Data'!$G:$G,"&gt;="&amp;$A74)-SUMIFS('EPA Data'!$K:$K,'EPA Data'!$D:$D,'Country Selector'!$A$2,'EPA Data'!$L:$L,$B$1,'EPA Data'!$C:$C,$C$2,'EPA Data'!$G:$G,"&gt;="&amp;$A74))/5*(E$2-$C$2)+SUMIFS('EPA Data'!$K:$K,'EPA Data'!$D:$D,'Country Selector'!$A$2,'EPA Data'!$L:$L,$B$1,'EPA Data'!$C:$C,$C$2,'EPA Data'!$G:$G,"&gt;="&amp;$A74))*INDEX('Multipliers and Adjustments'!$B$72:$AK$90,MATCH($B$1,'Multipliers and Adjustments'!$A$72:$A$90,0),MATCH(E$2,'Multipliers and Adjustments'!$B$71:$AK$71,0))*unit_conv</f>
        <v>264574922496.18976</v>
      </c>
      <c r="F74" s="136">
        <f>((SUMIFS('EPA Data'!$K:$K,'EPA Data'!$D:$D,'Country Selector'!$A$2,'EPA Data'!$L:$L,$B$1,'EPA Data'!$C:$C,$H$2,'EPA Data'!$G:$G,"&gt;="&amp;$A74)-SUMIFS('EPA Data'!$K:$K,'EPA Data'!$D:$D,'Country Selector'!$A$2,'EPA Data'!$L:$L,$B$1,'EPA Data'!$C:$C,$C$2,'EPA Data'!$G:$G,"&gt;="&amp;$A74))/5*(F$2-$C$2)+SUMIFS('EPA Data'!$K:$K,'EPA Data'!$D:$D,'Country Selector'!$A$2,'EPA Data'!$L:$L,$B$1,'EPA Data'!$C:$C,$C$2,'EPA Data'!$G:$G,"&gt;="&amp;$A74))*INDEX('Multipliers and Adjustments'!$B$72:$AK$90,MATCH($B$1,'Multipliers and Adjustments'!$A$72:$A$90,0),MATCH(F$2,'Multipliers and Adjustments'!$B$71:$AK$71,0))*unit_conv</f>
        <v>270693530935.35629</v>
      </c>
      <c r="G74" s="136">
        <f>((SUMIFS('EPA Data'!$K:$K,'EPA Data'!$D:$D,'Country Selector'!$A$2,'EPA Data'!$L:$L,$B$1,'EPA Data'!$C:$C,$H$2,'EPA Data'!$G:$G,"&gt;="&amp;$A74)-SUMIFS('EPA Data'!$K:$K,'EPA Data'!$D:$D,'Country Selector'!$A$2,'EPA Data'!$L:$L,$B$1,'EPA Data'!$C:$C,$C$2,'EPA Data'!$G:$G,"&gt;="&amp;$A74))/5*(G$2-$C$2)+SUMIFS('EPA Data'!$K:$K,'EPA Data'!$D:$D,'Country Selector'!$A$2,'EPA Data'!$L:$L,$B$1,'EPA Data'!$C:$C,$C$2,'EPA Data'!$G:$G,"&gt;="&amp;$A74))*INDEX('Multipliers and Adjustments'!$B$72:$AK$90,MATCH($B$1,'Multipliers and Adjustments'!$A$72:$A$90,0),MATCH(G$2,'Multipliers and Adjustments'!$B$71:$AK$71,0))*unit_conv</f>
        <v>276812139374.52295</v>
      </c>
      <c r="H74" s="27">
        <f>INDEX('Multipliers and Adjustments'!$B$72:$AK$90,MATCH($B$1,'Multipliers and Adjustments'!$A$72:$A$90,0),MATCH(H$2,'Multipliers and Adjustments'!$B$71:$AK$71,0))*SUMIFS('EPA Data'!$K:$K,'EPA Data'!$D:$D,'Country Selector'!$A$2,'EPA Data'!$L:$L,$B$1,'EPA Data'!$C:$C,H$2,'EPA Data'!$G:$G,"&gt;="&amp;$A74)*unit_conv</f>
        <v>282930747813.68951</v>
      </c>
      <c r="I74" s="136">
        <f>((SUMIFS('EPA Data'!$K:$K,'EPA Data'!$D:$D,'Country Selector'!$A$2,'EPA Data'!$L:$L,$B$1,'EPA Data'!$C:$C,$M$2,'EPA Data'!$G:$G,"&gt;="&amp;$A74)-SUMIFS('EPA Data'!$K:$K,'EPA Data'!$D:$D,'Country Selector'!$A$2,'EPA Data'!$L:$L,$B$1,'EPA Data'!$C:$C,$H$2,'EPA Data'!$G:$G,"&gt;="&amp;$A74))/5*(I$2-$H$2)+SUMIFS('EPA Data'!$K:$K,'EPA Data'!$D:$D,'Country Selector'!$A$2,'EPA Data'!$L:$L,$B$1,'EPA Data'!$C:$C,$H$2,'EPA Data'!$G:$G,"&gt;="&amp;$A74))*INDEX('Multipliers and Adjustments'!$B$72:$AK$90,MATCH($B$1,'Multipliers and Adjustments'!$A$72:$A$90,0),MATCH(I$2,'Multipliers and Adjustments'!$B$71:$AK$71,0))*unit_conv</f>
        <v>288111377454.87097</v>
      </c>
      <c r="J74" s="136">
        <f>((SUMIFS('EPA Data'!$K:$K,'EPA Data'!$D:$D,'Country Selector'!$A$2,'EPA Data'!$L:$L,$B$1,'EPA Data'!$C:$C,$M$2,'EPA Data'!$G:$G,"&gt;="&amp;$A74)-SUMIFS('EPA Data'!$K:$K,'EPA Data'!$D:$D,'Country Selector'!$A$2,'EPA Data'!$L:$L,$B$1,'EPA Data'!$C:$C,$H$2,'EPA Data'!$G:$G,"&gt;="&amp;$A74))/5*(J$2-$H$2)+SUMIFS('EPA Data'!$K:$K,'EPA Data'!$D:$D,'Country Selector'!$A$2,'EPA Data'!$L:$L,$B$1,'EPA Data'!$C:$C,$H$2,'EPA Data'!$G:$G,"&gt;="&amp;$A74))*INDEX('Multipliers and Adjustments'!$B$72:$AK$90,MATCH($B$1,'Multipliers and Adjustments'!$A$72:$A$90,0),MATCH(J$2,'Multipliers and Adjustments'!$B$71:$AK$71,0))*unit_conv</f>
        <v>293292007096.05249</v>
      </c>
      <c r="K74" s="136">
        <f>((SUMIFS('EPA Data'!$K:$K,'EPA Data'!$D:$D,'Country Selector'!$A$2,'EPA Data'!$L:$L,$B$1,'EPA Data'!$C:$C,$M$2,'EPA Data'!$G:$G,"&gt;="&amp;$A74)-SUMIFS('EPA Data'!$K:$K,'EPA Data'!$D:$D,'Country Selector'!$A$2,'EPA Data'!$L:$L,$B$1,'EPA Data'!$C:$C,$H$2,'EPA Data'!$G:$G,"&gt;="&amp;$A74))/5*(K$2-$H$2)+SUMIFS('EPA Data'!$K:$K,'EPA Data'!$D:$D,'Country Selector'!$A$2,'EPA Data'!$L:$L,$B$1,'EPA Data'!$C:$C,$H$2,'EPA Data'!$G:$G,"&gt;="&amp;$A74))*INDEX('Multipliers and Adjustments'!$B$72:$AK$90,MATCH($B$1,'Multipliers and Adjustments'!$A$72:$A$90,0),MATCH(K$2,'Multipliers and Adjustments'!$B$71:$AK$71,0))*unit_conv</f>
        <v>298472636737.23395</v>
      </c>
      <c r="L74" s="136">
        <f>((SUMIFS('EPA Data'!$K:$K,'EPA Data'!$D:$D,'Country Selector'!$A$2,'EPA Data'!$L:$L,$B$1,'EPA Data'!$C:$C,$M$2,'EPA Data'!$G:$G,"&gt;="&amp;$A74)-SUMIFS('EPA Data'!$K:$K,'EPA Data'!$D:$D,'Country Selector'!$A$2,'EPA Data'!$L:$L,$B$1,'EPA Data'!$C:$C,$H$2,'EPA Data'!$G:$G,"&gt;="&amp;$A74))/5*(L$2-$H$2)+SUMIFS('EPA Data'!$K:$K,'EPA Data'!$D:$D,'Country Selector'!$A$2,'EPA Data'!$L:$L,$B$1,'EPA Data'!$C:$C,$H$2,'EPA Data'!$G:$G,"&gt;="&amp;$A74))*INDEX('Multipliers and Adjustments'!$B$72:$AK$90,MATCH($B$1,'Multipliers and Adjustments'!$A$72:$A$90,0),MATCH(L$2,'Multipliers and Adjustments'!$B$71:$AK$71,0))*unit_conv</f>
        <v>303653266378.41547</v>
      </c>
      <c r="M74" s="27">
        <f>INDEX('Multipliers and Adjustments'!$B$72:$AK$90,MATCH($B$1,'Multipliers and Adjustments'!$A$72:$A$90,0),MATCH(M$2,'Multipliers and Adjustments'!$B$71:$AK$71,0))*SUMIFS('EPA Data'!$K:$K,'EPA Data'!$D:$D,'Country Selector'!$A$2,'EPA Data'!$L:$L,$B$1,'EPA Data'!$C:$C,M$2,'EPA Data'!$G:$G,"&gt;="&amp;$A74)*unit_conv</f>
        <v>308833896019.59692</v>
      </c>
      <c r="N74" s="136">
        <f>((SUMIFS('EPA Data'!$K:$K,'EPA Data'!$D:$D,'Country Selector'!$A$2,'EPA Data'!$L:$L,$B$1,'EPA Data'!$C:$C,$R$2,'EPA Data'!$G:$G,"&gt;="&amp;$A74)-SUMIFS('EPA Data'!$K:$K,'EPA Data'!$D:$D,'Country Selector'!$A$2,'EPA Data'!$L:$L,$B$1,'EPA Data'!$C:$C,$M$2,'EPA Data'!$G:$G,"&gt;="&amp;$A74))/5*(N$2-$M$2)+SUMIFS('EPA Data'!$K:$K,'EPA Data'!$D:$D,'Country Selector'!$A$2,'EPA Data'!$L:$L,$B$1,'EPA Data'!$C:$C,$M$2,'EPA Data'!$G:$G,"&gt;="&amp;$A74))*INDEX('Multipliers and Adjustments'!$B$72:$AK$90,MATCH($B$1,'Multipliers and Adjustments'!$A$72:$A$90,0),MATCH(N$2,'Multipliers and Adjustments'!$B$71:$AK$71,0))*unit_conv</f>
        <v>312797869569.86847</v>
      </c>
      <c r="O74" s="136">
        <f>((SUMIFS('EPA Data'!$K:$K,'EPA Data'!$D:$D,'Country Selector'!$A$2,'EPA Data'!$L:$L,$B$1,'EPA Data'!$C:$C,$R$2,'EPA Data'!$G:$G,"&gt;="&amp;$A74)-SUMIFS('EPA Data'!$K:$K,'EPA Data'!$D:$D,'Country Selector'!$A$2,'EPA Data'!$L:$L,$B$1,'EPA Data'!$C:$C,$M$2,'EPA Data'!$G:$G,"&gt;="&amp;$A74))/5*(O$2-$M$2)+SUMIFS('EPA Data'!$K:$K,'EPA Data'!$D:$D,'Country Selector'!$A$2,'EPA Data'!$L:$L,$B$1,'EPA Data'!$C:$C,$M$2,'EPA Data'!$G:$G,"&gt;="&amp;$A74))*INDEX('Multipliers and Adjustments'!$B$72:$AK$90,MATCH($B$1,'Multipliers and Adjustments'!$A$72:$A$90,0),MATCH(O$2,'Multipliers and Adjustments'!$B$71:$AK$71,0))*unit_conv</f>
        <v>316761843120.14008</v>
      </c>
      <c r="P74" s="136">
        <f>((SUMIFS('EPA Data'!$K:$K,'EPA Data'!$D:$D,'Country Selector'!$A$2,'EPA Data'!$L:$L,$B$1,'EPA Data'!$C:$C,$R$2,'EPA Data'!$G:$G,"&gt;="&amp;$A74)-SUMIFS('EPA Data'!$K:$K,'EPA Data'!$D:$D,'Country Selector'!$A$2,'EPA Data'!$L:$L,$B$1,'EPA Data'!$C:$C,$M$2,'EPA Data'!$G:$G,"&gt;="&amp;$A74))/5*(P$2-$M$2)+SUMIFS('EPA Data'!$K:$K,'EPA Data'!$D:$D,'Country Selector'!$A$2,'EPA Data'!$L:$L,$B$1,'EPA Data'!$C:$C,$M$2,'EPA Data'!$G:$G,"&gt;="&amp;$A74))*INDEX('Multipliers and Adjustments'!$B$72:$AK$90,MATCH($B$1,'Multipliers and Adjustments'!$A$72:$A$90,0),MATCH(P$2,'Multipliers and Adjustments'!$B$71:$AK$71,0))*unit_conv</f>
        <v>320725816670.41156</v>
      </c>
      <c r="Q74" s="136">
        <f>((SUMIFS('EPA Data'!$K:$K,'EPA Data'!$D:$D,'Country Selector'!$A$2,'EPA Data'!$L:$L,$B$1,'EPA Data'!$C:$C,$R$2,'EPA Data'!$G:$G,"&gt;="&amp;$A74)-SUMIFS('EPA Data'!$K:$K,'EPA Data'!$D:$D,'Country Selector'!$A$2,'EPA Data'!$L:$L,$B$1,'EPA Data'!$C:$C,$M$2,'EPA Data'!$G:$G,"&gt;="&amp;$A74))/5*(Q$2-$M$2)+SUMIFS('EPA Data'!$K:$K,'EPA Data'!$D:$D,'Country Selector'!$A$2,'EPA Data'!$L:$L,$B$1,'EPA Data'!$C:$C,$M$2,'EPA Data'!$G:$G,"&gt;="&amp;$A74))*INDEX('Multipliers and Adjustments'!$B$72:$AK$90,MATCH($B$1,'Multipliers and Adjustments'!$A$72:$A$90,0),MATCH(Q$2,'Multipliers and Adjustments'!$B$71:$AK$71,0))*unit_conv</f>
        <v>324689790220.68311</v>
      </c>
      <c r="R74" s="27">
        <f>INDEX('Multipliers and Adjustments'!$B$72:$AK$90,MATCH($B$1,'Multipliers and Adjustments'!$A$72:$A$90,0),MATCH(R$2,'Multipliers and Adjustments'!$B$71:$AK$71,0))*SUMIFS('EPA Data'!$K:$K,'EPA Data'!$D:$D,'Country Selector'!$A$2,'EPA Data'!$L:$L,$B$1,'EPA Data'!$C:$C,R$2,'EPA Data'!$G:$G,"&gt;="&amp;$A74)*unit_conv</f>
        <v>328653763770.95465</v>
      </c>
      <c r="S74" s="136">
        <f>((SUMIFS('EPA Data'!$K:$K,'EPA Data'!$D:$D,'Country Selector'!$A$2,'EPA Data'!$L:$L,$B$1,'EPA Data'!$C:$C,$W$2,'EPA Data'!$G:$G,"&gt;="&amp;$A74)-SUMIFS('EPA Data'!$K:$K,'EPA Data'!$D:$D,'Country Selector'!$A$2,'EPA Data'!$L:$L,$B$1,'EPA Data'!$C:$C,$R$2,'EPA Data'!$G:$G,"&gt;="&amp;$A74))/5*(S$2-$R$2)+SUMIFS('EPA Data'!$K:$K,'EPA Data'!$D:$D,'Country Selector'!$A$2,'EPA Data'!$L:$L,$B$1,'EPA Data'!$C:$C,$R$2,'EPA Data'!$G:$G,"&gt;="&amp;$A74))*INDEX('Multipliers and Adjustments'!$B$72:$AK$90,MATCH($B$1,'Multipliers and Adjustments'!$A$72:$A$90,0),MATCH(S$2,'Multipliers and Adjustments'!$B$71:$AK$71,0))*unit_conv</f>
        <v>331194034175.50995</v>
      </c>
      <c r="T74" s="136">
        <f>((SUMIFS('EPA Data'!$K:$K,'EPA Data'!$D:$D,'Country Selector'!$A$2,'EPA Data'!$L:$L,$B$1,'EPA Data'!$C:$C,$W$2,'EPA Data'!$G:$G,"&gt;="&amp;$A74)-SUMIFS('EPA Data'!$K:$K,'EPA Data'!$D:$D,'Country Selector'!$A$2,'EPA Data'!$L:$L,$B$1,'EPA Data'!$C:$C,$R$2,'EPA Data'!$G:$G,"&gt;="&amp;$A74))/5*(T$2-$R$2)+SUMIFS('EPA Data'!$K:$K,'EPA Data'!$D:$D,'Country Selector'!$A$2,'EPA Data'!$L:$L,$B$1,'EPA Data'!$C:$C,$R$2,'EPA Data'!$G:$G,"&gt;="&amp;$A74))*INDEX('Multipliers and Adjustments'!$B$72:$AK$90,MATCH($B$1,'Multipliers and Adjustments'!$A$72:$A$90,0),MATCH(T$2,'Multipliers and Adjustments'!$B$71:$AK$71,0))*unit_conv</f>
        <v>333734304580.06525</v>
      </c>
      <c r="U74" s="136">
        <f>((SUMIFS('EPA Data'!$K:$K,'EPA Data'!$D:$D,'Country Selector'!$A$2,'EPA Data'!$L:$L,$B$1,'EPA Data'!$C:$C,$W$2,'EPA Data'!$G:$G,"&gt;="&amp;$A74)-SUMIFS('EPA Data'!$K:$K,'EPA Data'!$D:$D,'Country Selector'!$A$2,'EPA Data'!$L:$L,$B$1,'EPA Data'!$C:$C,$R$2,'EPA Data'!$G:$G,"&gt;="&amp;$A74))/5*(U$2-$R$2)+SUMIFS('EPA Data'!$K:$K,'EPA Data'!$D:$D,'Country Selector'!$A$2,'EPA Data'!$L:$L,$B$1,'EPA Data'!$C:$C,$R$2,'EPA Data'!$G:$G,"&gt;="&amp;$A74))*INDEX('Multipliers and Adjustments'!$B$72:$AK$90,MATCH($B$1,'Multipliers and Adjustments'!$A$72:$A$90,0),MATCH(U$2,'Multipliers and Adjustments'!$B$71:$AK$71,0))*unit_conv</f>
        <v>336274574984.62048</v>
      </c>
      <c r="V74" s="136">
        <f>((SUMIFS('EPA Data'!$K:$K,'EPA Data'!$D:$D,'Country Selector'!$A$2,'EPA Data'!$L:$L,$B$1,'EPA Data'!$C:$C,$W$2,'EPA Data'!$G:$G,"&gt;="&amp;$A74)-SUMIFS('EPA Data'!$K:$K,'EPA Data'!$D:$D,'Country Selector'!$A$2,'EPA Data'!$L:$L,$B$1,'EPA Data'!$C:$C,$R$2,'EPA Data'!$G:$G,"&gt;="&amp;$A74))/5*(V$2-$R$2)+SUMIFS('EPA Data'!$K:$K,'EPA Data'!$D:$D,'Country Selector'!$A$2,'EPA Data'!$L:$L,$B$1,'EPA Data'!$C:$C,$R$2,'EPA Data'!$G:$G,"&gt;="&amp;$A74))*INDEX('Multipliers and Adjustments'!$B$72:$AK$90,MATCH($B$1,'Multipliers and Adjustments'!$A$72:$A$90,0),MATCH(V$2,'Multipliers and Adjustments'!$B$71:$AK$71,0))*unit_conv</f>
        <v>338814845389.17578</v>
      </c>
      <c r="W74" s="27">
        <f>INDEX('Multipliers and Adjustments'!$B$72:$AK$90,MATCH($B$1,'Multipliers and Adjustments'!$A$72:$A$90,0),MATCH(W$2,'Multipliers and Adjustments'!$B$71:$AK$71,0))*SUMIFS('EPA Data'!$K:$K,'EPA Data'!$D:$D,'Country Selector'!$A$2,'EPA Data'!$L:$L,$B$1,'EPA Data'!$C:$C,W$2,'EPA Data'!$G:$G,"&gt;="&amp;$A74)*unit_conv</f>
        <v>341355115793.73108</v>
      </c>
      <c r="X74" s="136">
        <f>((SUMIFS('EPA Data'!$K:$K,'EPA Data'!$D:$D,'Country Selector'!$A$2,'EPA Data'!$L:$L,$B$1,'EPA Data'!$C:$C,$AB$2,'EPA Data'!$G:$G,"&gt;="&amp;$A74)-SUMIFS('EPA Data'!$K:$K,'EPA Data'!$D:$D,'Country Selector'!$A$2,'EPA Data'!$L:$L,$B$1,'EPA Data'!$C:$C,$W$2,'EPA Data'!$G:$G,"&gt;="&amp;$A74))/5*(X$2-$W$2)+SUMIFS('EPA Data'!$K:$K,'EPA Data'!$D:$D,'Country Selector'!$A$2,'EPA Data'!$L:$L,$B$1,'EPA Data'!$C:$C,$W$2,'EPA Data'!$G:$G,"&gt;="&amp;$A74))*INDEX('Multipliers and Adjustments'!$B$72:$AK$90,MATCH($B$1,'Multipliers and Adjustments'!$A$72:$A$90,0),MATCH(X$2,'Multipliers and Adjustments'!$B$71:$AK$71,0))*unit_conv</f>
        <v>345313590556.9491</v>
      </c>
      <c r="Y74" s="136">
        <f>((SUMIFS('EPA Data'!$K:$K,'EPA Data'!$D:$D,'Country Selector'!$A$2,'EPA Data'!$L:$L,$B$1,'EPA Data'!$C:$C,$AB$2,'EPA Data'!$G:$G,"&gt;="&amp;$A74)-SUMIFS('EPA Data'!$K:$K,'EPA Data'!$D:$D,'Country Selector'!$A$2,'EPA Data'!$L:$L,$B$1,'EPA Data'!$C:$C,$W$2,'EPA Data'!$G:$G,"&gt;="&amp;$A74))/5*(Y$2-$W$2)+SUMIFS('EPA Data'!$K:$K,'EPA Data'!$D:$D,'Country Selector'!$A$2,'EPA Data'!$L:$L,$B$1,'EPA Data'!$C:$C,$W$2,'EPA Data'!$G:$G,"&gt;="&amp;$A74))*INDEX('Multipliers and Adjustments'!$B$72:$AK$90,MATCH($B$1,'Multipliers and Adjustments'!$A$72:$A$90,0),MATCH(Y$2,'Multipliers and Adjustments'!$B$71:$AK$71,0))*unit_conv</f>
        <v>349272065320.16711</v>
      </c>
      <c r="Z74" s="136">
        <f>((SUMIFS('EPA Data'!$K:$K,'EPA Data'!$D:$D,'Country Selector'!$A$2,'EPA Data'!$L:$L,$B$1,'EPA Data'!$C:$C,$AB$2,'EPA Data'!$G:$G,"&gt;="&amp;$A74)-SUMIFS('EPA Data'!$K:$K,'EPA Data'!$D:$D,'Country Selector'!$A$2,'EPA Data'!$L:$L,$B$1,'EPA Data'!$C:$C,$W$2,'EPA Data'!$G:$G,"&gt;="&amp;$A74))/5*(Z$2-$W$2)+SUMIFS('EPA Data'!$K:$K,'EPA Data'!$D:$D,'Country Selector'!$A$2,'EPA Data'!$L:$L,$B$1,'EPA Data'!$C:$C,$W$2,'EPA Data'!$G:$G,"&gt;="&amp;$A74))*INDEX('Multipliers and Adjustments'!$B$72:$AK$90,MATCH($B$1,'Multipliers and Adjustments'!$A$72:$A$90,0),MATCH(Z$2,'Multipliers and Adjustments'!$B$71:$AK$71,0))*unit_conv</f>
        <v>353230540083.38519</v>
      </c>
      <c r="AA74" s="136">
        <f>((SUMIFS('EPA Data'!$K:$K,'EPA Data'!$D:$D,'Country Selector'!$A$2,'EPA Data'!$L:$L,$B$1,'EPA Data'!$C:$C,$AB$2,'EPA Data'!$G:$G,"&gt;="&amp;$A74)-SUMIFS('EPA Data'!$K:$K,'EPA Data'!$D:$D,'Country Selector'!$A$2,'EPA Data'!$L:$L,$B$1,'EPA Data'!$C:$C,$W$2,'EPA Data'!$G:$G,"&gt;="&amp;$A74))/5*(AA$2-$W$2)+SUMIFS('EPA Data'!$K:$K,'EPA Data'!$D:$D,'Country Selector'!$A$2,'EPA Data'!$L:$L,$B$1,'EPA Data'!$C:$C,$W$2,'EPA Data'!$G:$G,"&gt;="&amp;$A74))*INDEX('Multipliers and Adjustments'!$B$72:$AK$90,MATCH($B$1,'Multipliers and Adjustments'!$A$72:$A$90,0),MATCH(AA$2,'Multipliers and Adjustments'!$B$71:$AK$71,0))*unit_conv</f>
        <v>357189014846.60321</v>
      </c>
      <c r="AB74" s="27">
        <f>INDEX('Multipliers and Adjustments'!$B$72:$AK$90,MATCH($B$1,'Multipliers and Adjustments'!$A$72:$A$90,0),MATCH(AB$2,'Multipliers and Adjustments'!$B$71:$AK$71,0))*SUMIFS('EPA Data'!$K:$K,'EPA Data'!$D:$D,'Country Selector'!$A$2,'EPA Data'!$L:$L,$B$1,'EPA Data'!$C:$C,AB$2,'EPA Data'!$G:$G,"&gt;="&amp;$A74)*unit_conv</f>
        <v>361147489609.82123</v>
      </c>
      <c r="AC74" s="136">
        <f>((SUMIFS('EPA Data'!$K:$K,'EPA Data'!$D:$D,'Country Selector'!$A$2,'EPA Data'!$L:$L,$B$1,'EPA Data'!$C:$C,$AG$2,'EPA Data'!$G:$G,"&gt;="&amp;$A74)-SUMIFS('EPA Data'!$K:$K,'EPA Data'!$D:$D,'Country Selector'!$A$2,'EPA Data'!$L:$L,$B$1,'EPA Data'!$C:$C,$AB$2,'EPA Data'!$G:$G,"&gt;="&amp;$A74))/5*(AC$2-$AB$2)+SUMIFS('EPA Data'!$K:$K,'EPA Data'!$D:$D,'Country Selector'!$A$2,'EPA Data'!$L:$L,$B$1,'EPA Data'!$C:$C,$AB$2,'EPA Data'!$G:$G,"&gt;="&amp;$A74))*INDEX('Multipliers and Adjustments'!$B$72:$AK$90,MATCH($B$1,'Multipliers and Adjustments'!$A$72:$A$90,0),MATCH(AC$2,'Multipliers and Adjustments'!$B$71:$AK$71,0))*unit_conv</f>
        <v>364002485056.30463</v>
      </c>
      <c r="AD74" s="136">
        <f>((SUMIFS('EPA Data'!$K:$K,'EPA Data'!$D:$D,'Country Selector'!$A$2,'EPA Data'!$L:$L,$B$1,'EPA Data'!$C:$C,$AG$2,'EPA Data'!$G:$G,"&gt;="&amp;$A74)-SUMIFS('EPA Data'!$K:$K,'EPA Data'!$D:$D,'Country Selector'!$A$2,'EPA Data'!$L:$L,$B$1,'EPA Data'!$C:$C,$AB$2,'EPA Data'!$G:$G,"&gt;="&amp;$A74))/5*(AD$2-$AB$2)+SUMIFS('EPA Data'!$K:$K,'EPA Data'!$D:$D,'Country Selector'!$A$2,'EPA Data'!$L:$L,$B$1,'EPA Data'!$C:$C,$AB$2,'EPA Data'!$G:$G,"&gt;="&amp;$A74))*INDEX('Multipliers and Adjustments'!$B$72:$AK$90,MATCH($B$1,'Multipliers and Adjustments'!$A$72:$A$90,0),MATCH(AD$2,'Multipliers and Adjustments'!$B$71:$AK$71,0))*unit_conv</f>
        <v>366857480502.78796</v>
      </c>
      <c r="AE74" s="136">
        <f>((SUMIFS('EPA Data'!$K:$K,'EPA Data'!$D:$D,'Country Selector'!$A$2,'EPA Data'!$L:$L,$B$1,'EPA Data'!$C:$C,$AG$2,'EPA Data'!$G:$G,"&gt;="&amp;$A74)-SUMIFS('EPA Data'!$K:$K,'EPA Data'!$D:$D,'Country Selector'!$A$2,'EPA Data'!$L:$L,$B$1,'EPA Data'!$C:$C,$AB$2,'EPA Data'!$G:$G,"&gt;="&amp;$A74))/5*(AE$2-$AB$2)+SUMIFS('EPA Data'!$K:$K,'EPA Data'!$D:$D,'Country Selector'!$A$2,'EPA Data'!$L:$L,$B$1,'EPA Data'!$C:$C,$AB$2,'EPA Data'!$G:$G,"&gt;="&amp;$A74))*INDEX('Multipliers and Adjustments'!$B$72:$AK$90,MATCH($B$1,'Multipliers and Adjustments'!$A$72:$A$90,0),MATCH(AE$2,'Multipliers and Adjustments'!$B$71:$AK$71,0))*unit_conv</f>
        <v>369712475949.2713</v>
      </c>
      <c r="AF74" s="136">
        <f>((SUMIFS('EPA Data'!$K:$K,'EPA Data'!$D:$D,'Country Selector'!$A$2,'EPA Data'!$L:$L,$B$1,'EPA Data'!$C:$C,$AG$2,'EPA Data'!$G:$G,"&gt;="&amp;$A74)-SUMIFS('EPA Data'!$K:$K,'EPA Data'!$D:$D,'Country Selector'!$A$2,'EPA Data'!$L:$L,$B$1,'EPA Data'!$C:$C,$AB$2,'EPA Data'!$G:$G,"&gt;="&amp;$A74))/5*(AF$2-$AB$2)+SUMIFS('EPA Data'!$K:$K,'EPA Data'!$D:$D,'Country Selector'!$A$2,'EPA Data'!$L:$L,$B$1,'EPA Data'!$C:$C,$AB$2,'EPA Data'!$G:$G,"&gt;="&amp;$A74))*INDEX('Multipliers and Adjustments'!$B$72:$AK$90,MATCH($B$1,'Multipliers and Adjustments'!$A$72:$A$90,0),MATCH(AF$2,'Multipliers and Adjustments'!$B$71:$AK$71,0))*unit_conv</f>
        <v>372567471395.75464</v>
      </c>
      <c r="AG74" s="27">
        <f>INDEX('Multipliers and Adjustments'!$B$72:$AK$90,MATCH($B$1,'Multipliers and Adjustments'!$A$72:$A$90,0),MATCH(AG$2,'Multipliers and Adjustments'!$B$71:$AK$71,0))*SUMIFS('EPA Data'!$K:$K,'EPA Data'!$D:$D,'Country Selector'!$A$2,'EPA Data'!$L:$L,$B$1,'EPA Data'!$C:$C,AG$2,'EPA Data'!$G:$G,"&gt;="&amp;$A74)*unit_conv</f>
        <v>375422466842.23804</v>
      </c>
      <c r="AH74" s="136">
        <f>((SUMIFS('EPA Data'!$K:$K,'EPA Data'!$D:$D,'Country Selector'!$A$2,'EPA Data'!$L:$L,$B$1,'EPA Data'!$C:$C,$AL$2,'EPA Data'!$G:$G,"&gt;="&amp;$A74)-SUMIFS('EPA Data'!$K:$K,'EPA Data'!$D:$D,'Country Selector'!$A$2,'EPA Data'!$L:$L,$B$1,'EPA Data'!$C:$C,$AG$2,'EPA Data'!$G:$G,"&gt;="&amp;$A74))/5*(AH$2-$AG$2)+SUMIFS('EPA Data'!$K:$K,'EPA Data'!$D:$D,'Country Selector'!$A$2,'EPA Data'!$L:$L,$B$1,'EPA Data'!$C:$C,$AG$2,'EPA Data'!$G:$G,"&gt;="&amp;$A74))*INDEX('Multipliers and Adjustments'!$B$72:$AK$90,MATCH($B$1,'Multipliers and Adjustments'!$A$72:$A$90,0),MATCH(AH$2,'Multipliers and Adjustments'!$B$71:$AK$71,0))*unit_conv</f>
        <v>377378012316.54767</v>
      </c>
      <c r="AI74" s="136">
        <f>((SUMIFS('EPA Data'!$K:$K,'EPA Data'!$D:$D,'Country Selector'!$A$2,'EPA Data'!$L:$L,$B$1,'EPA Data'!$C:$C,$AL$2,'EPA Data'!$G:$G,"&gt;="&amp;$A74)-SUMIFS('EPA Data'!$K:$K,'EPA Data'!$D:$D,'Country Selector'!$A$2,'EPA Data'!$L:$L,$B$1,'EPA Data'!$C:$C,$AG$2,'EPA Data'!$G:$G,"&gt;="&amp;$A74))/5*(AI$2-$AG$2)+SUMIFS('EPA Data'!$K:$K,'EPA Data'!$D:$D,'Country Selector'!$A$2,'EPA Data'!$L:$L,$B$1,'EPA Data'!$C:$C,$AG$2,'EPA Data'!$G:$G,"&gt;="&amp;$A74))*INDEX('Multipliers and Adjustments'!$B$72:$AK$90,MATCH($B$1,'Multipliers and Adjustments'!$A$72:$A$90,0),MATCH(AI$2,'Multipliers and Adjustments'!$B$71:$AK$71,0))*unit_conv</f>
        <v>379333557790.85736</v>
      </c>
      <c r="AJ74" s="136">
        <f>((SUMIFS('EPA Data'!$K:$K,'EPA Data'!$D:$D,'Country Selector'!$A$2,'EPA Data'!$L:$L,$B$1,'EPA Data'!$C:$C,$AL$2,'EPA Data'!$G:$G,"&gt;="&amp;$A74)-SUMIFS('EPA Data'!$K:$K,'EPA Data'!$D:$D,'Country Selector'!$A$2,'EPA Data'!$L:$L,$B$1,'EPA Data'!$C:$C,$AG$2,'EPA Data'!$G:$G,"&gt;="&amp;$A74))/5*(AJ$2-$AG$2)+SUMIFS('EPA Data'!$K:$K,'EPA Data'!$D:$D,'Country Selector'!$A$2,'EPA Data'!$L:$L,$B$1,'EPA Data'!$C:$C,$AG$2,'EPA Data'!$G:$G,"&gt;="&amp;$A74))*INDEX('Multipliers and Adjustments'!$B$72:$AK$90,MATCH($B$1,'Multipliers and Adjustments'!$A$72:$A$90,0),MATCH(AJ$2,'Multipliers and Adjustments'!$B$71:$AK$71,0))*unit_conv</f>
        <v>381289103265.16699</v>
      </c>
      <c r="AK74" s="136">
        <f>((SUMIFS('EPA Data'!$K:$K,'EPA Data'!$D:$D,'Country Selector'!$A$2,'EPA Data'!$L:$L,$B$1,'EPA Data'!$C:$C,$AL$2,'EPA Data'!$G:$G,"&gt;="&amp;$A74)-SUMIFS('EPA Data'!$K:$K,'EPA Data'!$D:$D,'Country Selector'!$A$2,'EPA Data'!$L:$L,$B$1,'EPA Data'!$C:$C,$AG$2,'EPA Data'!$G:$G,"&gt;="&amp;$A74))/5*(AK$2-$AG$2)+SUMIFS('EPA Data'!$K:$K,'EPA Data'!$D:$D,'Country Selector'!$A$2,'EPA Data'!$L:$L,$B$1,'EPA Data'!$C:$C,$AG$2,'EPA Data'!$G:$G,"&gt;="&amp;$A74))*INDEX('Multipliers and Adjustments'!$B$72:$AK$90,MATCH($B$1,'Multipliers and Adjustments'!$A$72:$A$90,0),MATCH(AK$2,'Multipliers and Adjustments'!$B$71:$AK$71,0))*unit_conv</f>
        <v>383244648739.47675</v>
      </c>
      <c r="AL74" s="27">
        <f>INDEX('Multipliers and Adjustments'!$B$72:$AK$90,MATCH($B$1,'Multipliers and Adjustments'!$A$72:$A$90,0),MATCH(AL$2,'Multipliers and Adjustments'!$B$71:$AK$71,0))*SUMIFS('EPA Data'!$K:$K,'EPA Data'!$D:$D,'Country Selector'!$A$2,'EPA Data'!$L:$L,$B$1,'EPA Data'!$C:$C,AL$2,'EPA Data'!$G:$G,"&gt;="&amp;$A74)*unit_conv</f>
        <v>385200194213.78638</v>
      </c>
    </row>
    <row r="76" spans="1:38" x14ac:dyDescent="0.25">
      <c r="C76" s="210"/>
      <c r="D76" s="210"/>
      <c r="E76" s="210"/>
      <c r="F76" s="210"/>
      <c r="G76" s="210"/>
      <c r="H76" s="210"/>
      <c r="I76" s="210"/>
      <c r="J76" s="210"/>
      <c r="K76" s="210"/>
      <c r="L76" s="210"/>
      <c r="M76" s="210"/>
      <c r="N76" s="210"/>
      <c r="O76" s="210"/>
      <c r="P76" s="210"/>
      <c r="Q76" s="210"/>
      <c r="R76" s="210"/>
      <c r="S76" s="210"/>
      <c r="T76" s="210"/>
      <c r="U76" s="210"/>
      <c r="V76" s="210"/>
      <c r="W76" s="210"/>
      <c r="X76" s="210"/>
      <c r="Y76" s="210"/>
      <c r="Z76" s="210"/>
      <c r="AA76" s="210"/>
      <c r="AB76" s="210"/>
      <c r="AC76" s="210"/>
      <c r="AD76" s="210"/>
      <c r="AE76" s="210"/>
      <c r="AF76" s="210"/>
      <c r="AG76" s="210"/>
      <c r="AH76" s="210"/>
      <c r="AI76" s="210"/>
      <c r="AJ76" s="210"/>
      <c r="AK76" s="210"/>
      <c r="AL76" s="210"/>
    </row>
    <row r="77" spans="1:38" x14ac:dyDescent="0.25">
      <c r="D77" s="208"/>
      <c r="E77" s="208"/>
      <c r="F77" s="208"/>
      <c r="G77" s="208"/>
      <c r="H77" s="208"/>
      <c r="I77" s="208"/>
      <c r="J77" s="208"/>
      <c r="K77" s="208"/>
      <c r="L77" s="208"/>
      <c r="M77" s="208"/>
      <c r="N77" s="208"/>
      <c r="O77" s="208"/>
      <c r="P77" s="208"/>
      <c r="Q77" s="208"/>
      <c r="R77" s="208"/>
      <c r="S77" s="208"/>
      <c r="T77" s="208"/>
      <c r="U77" s="208"/>
      <c r="V77" s="208"/>
      <c r="W77" s="208"/>
      <c r="X77" s="208"/>
      <c r="Y77" s="208"/>
      <c r="Z77" s="208"/>
      <c r="AA77" s="208"/>
      <c r="AB77" s="208"/>
      <c r="AC77" s="208"/>
      <c r="AD77" s="208"/>
      <c r="AE77" s="208"/>
      <c r="AF77" s="208"/>
      <c r="AG77" s="208"/>
      <c r="AH77" s="208"/>
      <c r="AI77" s="208"/>
      <c r="AJ77" s="208"/>
      <c r="AK77" s="208"/>
      <c r="AL77" s="208"/>
    </row>
    <row r="78" spans="1:38" x14ac:dyDescent="0.25">
      <c r="C78" s="266"/>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2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2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25">
      <c r="C81" s="210"/>
      <c r="D81" s="210"/>
      <c r="E81" s="210"/>
      <c r="F81" s="210"/>
      <c r="G81" s="210"/>
      <c r="H81" s="210"/>
      <c r="I81" s="210"/>
      <c r="J81" s="210"/>
      <c r="K81" s="210"/>
      <c r="L81" s="210"/>
      <c r="M81" s="210"/>
      <c r="N81" s="210"/>
      <c r="O81" s="210"/>
      <c r="P81" s="210"/>
      <c r="Q81" s="210"/>
      <c r="R81" s="210"/>
      <c r="S81" s="210"/>
      <c r="T81" s="210"/>
      <c r="U81" s="210"/>
      <c r="V81" s="210"/>
      <c r="W81" s="210"/>
      <c r="X81" s="210"/>
      <c r="Y81" s="210"/>
      <c r="Z81" s="210"/>
      <c r="AA81" s="210"/>
      <c r="AB81" s="210"/>
      <c r="AC81" s="210"/>
      <c r="AD81" s="210"/>
      <c r="AE81" s="210"/>
      <c r="AF81" s="210"/>
      <c r="AG81" s="210"/>
      <c r="AH81" s="210"/>
      <c r="AI81" s="210"/>
      <c r="AJ81" s="210"/>
      <c r="AK81" s="210"/>
      <c r="AL81" s="210"/>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56" workbookViewId="0">
      <selection activeCell="A74" sqref="A74"/>
    </sheetView>
  </sheetViews>
  <sheetFormatPr defaultColWidth="9.140625" defaultRowHeight="15" x14ac:dyDescent="0.25"/>
  <cols>
    <col min="1" max="2" width="24.28515625" style="12" customWidth="1"/>
    <col min="3" max="4" width="12" style="121" bestFit="1" customWidth="1"/>
    <col min="5" max="7" width="9.140625" style="121"/>
    <col min="8" max="9" width="11.85546875" style="121" bestFit="1" customWidth="1"/>
    <col min="10" max="12" width="9.140625" style="121"/>
    <col min="13" max="14" width="11.85546875" style="121" bestFit="1" customWidth="1"/>
    <col min="15" max="17" width="9.140625" style="121"/>
    <col min="18" max="18" width="11.85546875" style="121" bestFit="1" customWidth="1"/>
    <col min="19" max="19" width="12" style="121" bestFit="1" customWidth="1"/>
    <col min="20" max="22" width="9.140625" style="121"/>
    <col min="23" max="23" width="11.85546875" style="121" bestFit="1" customWidth="1"/>
    <col min="24" max="24" width="12" style="121" bestFit="1" customWidth="1"/>
    <col min="25" max="27" width="9.140625" style="121"/>
    <col min="28" max="28" width="11.85546875" style="121" bestFit="1" customWidth="1"/>
    <col min="29" max="29" width="12" style="121" bestFit="1" customWidth="1"/>
    <col min="30" max="32" width="9.140625" style="121"/>
    <col min="33" max="33" width="11.85546875" style="121" bestFit="1" customWidth="1"/>
    <col min="34" max="34" width="12" style="121" bestFit="1" customWidth="1"/>
    <col min="35" max="37" width="9.140625" style="121"/>
    <col min="38" max="38" width="11.85546875" style="121" bestFit="1" customWidth="1"/>
    <col min="39" max="16384" width="9.140625" style="121"/>
  </cols>
  <sheetData>
    <row r="1" spans="1:38" x14ac:dyDescent="0.25">
      <c r="A1" s="14" t="s">
        <v>621</v>
      </c>
      <c r="B1" s="14" t="s">
        <v>683</v>
      </c>
      <c r="C1" s="14" t="s">
        <v>684</v>
      </c>
      <c r="D1" s="46" t="s">
        <v>780</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8">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8">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8">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8">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8">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8">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8">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8">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8">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8">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8">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8">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8">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8">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8">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8">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8">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8">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8">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8">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8">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8">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2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8">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8">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8">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8">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8">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8">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8">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8">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8">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8">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8">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8">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8">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8">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8">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8">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8">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8">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8">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8">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8">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8">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8">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8">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8">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8">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8">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8">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2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8">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8">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8">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8">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8">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8">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8">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8">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8">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8">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8">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8">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8">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8">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8">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8">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8">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8">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8">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8">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8">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8">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8">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8">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8">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8">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8">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8">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2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8">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8">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8">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8">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8">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8">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8">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8">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8">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8">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8">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8">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8">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8">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8">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8">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8">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8">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8">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8">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8">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8">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8">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8">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8">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8">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8">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8">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2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8">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8">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8">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8">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8">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8">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8">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8">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8">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8">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8">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8">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8">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8">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8">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8">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8">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8">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8">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8">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8">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8">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8">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8">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8">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8">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8">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8">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2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8">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8">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8">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8">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8">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8">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8">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8">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8">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8">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8">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8">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8">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8">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8">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8">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8">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8">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8">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8">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8">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8">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8">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8">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8">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8">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8">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8">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2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8">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8">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8">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8">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8">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8">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8">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8">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8">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8">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8">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8">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8">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8">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8">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8">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8">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8">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8">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8">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8">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8">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8">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8">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8">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8">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8">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8">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2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8">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8">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8">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8">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8">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8">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8">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8">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8">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8">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8">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8">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8">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8">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8">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8">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8">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8">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8">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8">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8">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8">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8">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8">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8">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8">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8">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8">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2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8">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8">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8">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8">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8">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8">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8">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8">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8">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8">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8">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8">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8">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8">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8">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8">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8">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8">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8">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8">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8">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8">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8">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8">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8">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8">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8">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8">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2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8">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8">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8">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8">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8">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8">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8">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8">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8">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8">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8">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8">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8">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8">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8">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8">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8">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8">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8">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8">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8">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8">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8">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8">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8">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8">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8">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8">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2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8">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8">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8">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8">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8">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8">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8">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8">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8">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8">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8">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8">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8">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8">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8">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8">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8">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8">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8">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8">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8">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8">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8">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8">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8">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8">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8">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8">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2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8">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8">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8">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8">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8">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8">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8">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8">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8">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8">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8">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8">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SUMIFS('EPA Data'!$K:$K,'EPA Data'!$D:$D,'Country Selector'!$A$2,'EPA Data'!$L:$L,$C$1,'EPA Data'!$C:$C,$R$2,'EPA Data'!$G:$G,"&gt;="&amp;$A14,'EPA Data'!$G:$G,"&lt;"&amp;$B14)-SUMIFS('EPA Data'!$K:$K,'EPA Data'!$D:$D,'Country Selector'!$A$2,'EPA Data'!$L:$L,$C$1,'EPA Data'!$C:$C,$M$2,'EPA Data'!$G:$G,"&gt;="&amp;$A14,'EPA Data'!$G:$G,"&lt;"&amp;$B14))/5*(Q$2-$M$2)+SUMIFS('EPA Data'!$K:$K,'EPA Data'!$D:$D,'Country Selector'!$A$2,'EPA Data'!$L:$L,$C$1,'EPA Data'!$C:$C,$M$2,'EPA Data'!$G:$G,"&gt;="&amp;$A14,'EPA Data'!$G:$G,"&lt;"&amp;$B14))*INDEX('Multipliers and Adjustments'!$B$72:$AK$90,MATCH($C$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INDEX('Multipliers and Adjustments'!$B$72:$AK$90,MATCH($C$1,'Multipliers and Adjustments'!$A$72:$A$90,0),MATCH(R$2,'Multipliers and Adjustments'!$B$71:$AK$71,0))*SUMIFS('EPA Data'!$K:$K,'EPA Data'!$D:$D,'Country Selector'!$A$2,'EPA Data'!$L:$L,$C$1,'EPA Data'!$C:$C,R$2,'EPA Data'!$G:$G,"&gt;="&amp;$A14,'EPA Data'!$G:$G,"&lt;"&amp;$B14)*unit_conv</f>
        <v>0</v>
      </c>
      <c r="S14" s="208">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SUMIFS('EPA Data'!$K:$K,'EPA Data'!$D:$D,'Country Selector'!$A$2,'EPA Data'!$L:$L,$C$1,'EPA Data'!$C:$C,$W$2,'EPA Data'!$G:$G,"&gt;="&amp;$A14,'EPA Data'!$G:$G,"&lt;"&amp;$B14)-SUMIFS('EPA Data'!$K:$K,'EPA Data'!$D:$D,'Country Selector'!$A$2,'EPA Data'!$L:$L,$C$1,'EPA Data'!$C:$C,$R$2,'EPA Data'!$G:$G,"&gt;="&amp;$A14,'EPA Data'!$G:$G,"&lt;"&amp;$B14))/5*(S$2-$R$2)+SUMIFS('EPA Data'!$K:$K,'EPA Data'!$D:$D,'Country Selector'!$A$2,'EPA Data'!$L:$L,$C$1,'EPA Data'!$C:$C,$R$2,'EPA Data'!$G:$G,"&gt;="&amp;$A14,'EPA Data'!$G:$G,"&lt;"&amp;$B14))*INDEX('Multipliers and Adjustments'!$B$72:$AK$90,MATCH($C$1,'Multipliers and Adjustments'!$A$72:$A$90,0),MATCH(S$2,'Multipliers and Adjustments'!$B$71:$AK$71,0))*unit_conv</f>
        <v>0</v>
      </c>
      <c r="T14" s="208">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SUMIFS('EPA Data'!$K:$K,'EPA Data'!$D:$D,'Country Selector'!$A$2,'EPA Data'!$L:$L,$C$1,'EPA Data'!$C:$C,$W$2,'EPA Data'!$G:$G,"&gt;="&amp;$A14,'EPA Data'!$G:$G,"&lt;"&amp;$B14)-SUMIFS('EPA Data'!$K:$K,'EPA Data'!$D:$D,'Country Selector'!$A$2,'EPA Data'!$L:$L,$C$1,'EPA Data'!$C:$C,$R$2,'EPA Data'!$G:$G,"&gt;="&amp;$A14,'EPA Data'!$G:$G,"&lt;"&amp;$B14))/5*(T$2-$R$2)+SUMIFS('EPA Data'!$K:$K,'EPA Data'!$D:$D,'Country Selector'!$A$2,'EPA Data'!$L:$L,$C$1,'EPA Data'!$C:$C,$R$2,'EPA Data'!$G:$G,"&gt;="&amp;$A14,'EPA Data'!$G:$G,"&lt;"&amp;$B14))*INDEX('Multipliers and Adjustments'!$B$72:$AK$90,MATCH($C$1,'Multipliers and Adjustments'!$A$72:$A$90,0),MATCH(T$2,'Multipliers and Adjustments'!$B$71:$AK$71,0))*unit_conv</f>
        <v>0</v>
      </c>
      <c r="U14" s="208">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SUMIFS('EPA Data'!$K:$K,'EPA Data'!$D:$D,'Country Selector'!$A$2,'EPA Data'!$L:$L,$C$1,'EPA Data'!$C:$C,$W$2,'EPA Data'!$G:$G,"&gt;="&amp;$A14,'EPA Data'!$G:$G,"&lt;"&amp;$B14)-SUMIFS('EPA Data'!$K:$K,'EPA Data'!$D:$D,'Country Selector'!$A$2,'EPA Data'!$L:$L,$C$1,'EPA Data'!$C:$C,$R$2,'EPA Data'!$G:$G,"&gt;="&amp;$A14,'EPA Data'!$G:$G,"&lt;"&amp;$B14))/5*(U$2-$R$2)+SUMIFS('EPA Data'!$K:$K,'EPA Data'!$D:$D,'Country Selector'!$A$2,'EPA Data'!$L:$L,$C$1,'EPA Data'!$C:$C,$R$2,'EPA Data'!$G:$G,"&gt;="&amp;$A14,'EPA Data'!$G:$G,"&lt;"&amp;$B14))*INDEX('Multipliers and Adjustments'!$B$72:$AK$90,MATCH($C$1,'Multipliers and Adjustments'!$A$72:$A$90,0),MATCH(U$2,'Multipliers and Adjustments'!$B$71:$AK$71,0))*unit_conv</f>
        <v>0</v>
      </c>
      <c r="V14" s="208">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SUMIFS('EPA Data'!$K:$K,'EPA Data'!$D:$D,'Country Selector'!$A$2,'EPA Data'!$L:$L,$C$1,'EPA Data'!$C:$C,$W$2,'EPA Data'!$G:$G,"&gt;="&amp;$A14,'EPA Data'!$G:$G,"&lt;"&amp;$B14)-SUMIFS('EPA Data'!$K:$K,'EPA Data'!$D:$D,'Country Selector'!$A$2,'EPA Data'!$L:$L,$C$1,'EPA Data'!$C:$C,$R$2,'EPA Data'!$G:$G,"&gt;="&amp;$A14,'EPA Data'!$G:$G,"&lt;"&amp;$B14))/5*(V$2-$R$2)+SUMIFS('EPA Data'!$K:$K,'EPA Data'!$D:$D,'Country Selector'!$A$2,'EPA Data'!$L:$L,$C$1,'EPA Data'!$C:$C,$R$2,'EPA Data'!$G:$G,"&gt;="&amp;$A14,'EPA Data'!$G:$G,"&lt;"&amp;$B14))*INDEX('Multipliers and Adjustments'!$B$72:$AK$90,MATCH($C$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INDEX('Multipliers and Adjustments'!$B$72:$AK$90,MATCH($C$1,'Multipliers and Adjustments'!$A$72:$A$90,0),MATCH(W$2,'Multipliers and Adjustments'!$B$71:$AK$71,0))*SUMIFS('EPA Data'!$K:$K,'EPA Data'!$D:$D,'Country Selector'!$A$2,'EPA Data'!$L:$L,$C$1,'EPA Data'!$C:$C,W$2,'EPA Data'!$G:$G,"&gt;="&amp;$A14,'EPA Data'!$G:$G,"&lt;"&amp;$B14)*unit_conv</f>
        <v>0</v>
      </c>
      <c r="X14" s="208">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SUMIFS('EPA Data'!$K:$K,'EPA Data'!$D:$D,'Country Selector'!$A$2,'EPA Data'!$L:$L,$C$1,'EPA Data'!$C:$C,$AB$2,'EPA Data'!$G:$G,"&gt;="&amp;$A14,'EPA Data'!$G:$G,"&lt;"&amp;$B14)-SUMIFS('EPA Data'!$K:$K,'EPA Data'!$D:$D,'Country Selector'!$A$2,'EPA Data'!$L:$L,$C$1,'EPA Data'!$C:$C,$W$2,'EPA Data'!$G:$G,"&gt;="&amp;$A14,'EPA Data'!$G:$G,"&lt;"&amp;$B14))/5*(X$2-$W$2)+SUMIFS('EPA Data'!$K:$K,'EPA Data'!$D:$D,'Country Selector'!$A$2,'EPA Data'!$L:$L,$C$1,'EPA Data'!$C:$C,$W$2,'EPA Data'!$G:$G,"&gt;="&amp;$A14,'EPA Data'!$G:$G,"&lt;"&amp;$B14))*INDEX('Multipliers and Adjustments'!$B$72:$AK$90,MATCH($C$1,'Multipliers and Adjustments'!$A$72:$A$90,0),MATCH(X$2,'Multipliers and Adjustments'!$B$71:$AK$71,0))*unit_conv</f>
        <v>0</v>
      </c>
      <c r="Y14" s="208">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SUMIFS('EPA Data'!$K:$K,'EPA Data'!$D:$D,'Country Selector'!$A$2,'EPA Data'!$L:$L,$C$1,'EPA Data'!$C:$C,$AB$2,'EPA Data'!$G:$G,"&gt;="&amp;$A14,'EPA Data'!$G:$G,"&lt;"&amp;$B14)-SUMIFS('EPA Data'!$K:$K,'EPA Data'!$D:$D,'Country Selector'!$A$2,'EPA Data'!$L:$L,$C$1,'EPA Data'!$C:$C,$W$2,'EPA Data'!$G:$G,"&gt;="&amp;$A14,'EPA Data'!$G:$G,"&lt;"&amp;$B14))/5*(Y$2-$W$2)+SUMIFS('EPA Data'!$K:$K,'EPA Data'!$D:$D,'Country Selector'!$A$2,'EPA Data'!$L:$L,$C$1,'EPA Data'!$C:$C,$W$2,'EPA Data'!$G:$G,"&gt;="&amp;$A14,'EPA Data'!$G:$G,"&lt;"&amp;$B14))*INDEX('Multipliers and Adjustments'!$B$72:$AK$90,MATCH($C$1,'Multipliers and Adjustments'!$A$72:$A$90,0),MATCH(Y$2,'Multipliers and Adjustments'!$B$71:$AK$71,0))*unit_conv</f>
        <v>0</v>
      </c>
      <c r="Z14" s="208">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SUMIFS('EPA Data'!$K:$K,'EPA Data'!$D:$D,'Country Selector'!$A$2,'EPA Data'!$L:$L,$C$1,'EPA Data'!$C:$C,$AB$2,'EPA Data'!$G:$G,"&gt;="&amp;$A14,'EPA Data'!$G:$G,"&lt;"&amp;$B14)-SUMIFS('EPA Data'!$K:$K,'EPA Data'!$D:$D,'Country Selector'!$A$2,'EPA Data'!$L:$L,$C$1,'EPA Data'!$C:$C,$W$2,'EPA Data'!$G:$G,"&gt;="&amp;$A14,'EPA Data'!$G:$G,"&lt;"&amp;$B14))/5*(Z$2-$W$2)+SUMIFS('EPA Data'!$K:$K,'EPA Data'!$D:$D,'Country Selector'!$A$2,'EPA Data'!$L:$L,$C$1,'EPA Data'!$C:$C,$W$2,'EPA Data'!$G:$G,"&gt;="&amp;$A14,'EPA Data'!$G:$G,"&lt;"&amp;$B14))*INDEX('Multipliers and Adjustments'!$B$72:$AK$90,MATCH($C$1,'Multipliers and Adjustments'!$A$72:$A$90,0),MATCH(Z$2,'Multipliers and Adjustments'!$B$71:$AK$71,0))*unit_conv</f>
        <v>0</v>
      </c>
      <c r="AA14" s="208">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SUMIFS('EPA Data'!$K:$K,'EPA Data'!$D:$D,'Country Selector'!$A$2,'EPA Data'!$L:$L,$C$1,'EPA Data'!$C:$C,$AB$2,'EPA Data'!$G:$G,"&gt;="&amp;$A14,'EPA Data'!$G:$G,"&lt;"&amp;$B14)-SUMIFS('EPA Data'!$K:$K,'EPA Data'!$D:$D,'Country Selector'!$A$2,'EPA Data'!$L:$L,$C$1,'EPA Data'!$C:$C,$W$2,'EPA Data'!$G:$G,"&gt;="&amp;$A14,'EPA Data'!$G:$G,"&lt;"&amp;$B14))/5*(AA$2-$W$2)+SUMIFS('EPA Data'!$K:$K,'EPA Data'!$D:$D,'Country Selector'!$A$2,'EPA Data'!$L:$L,$C$1,'EPA Data'!$C:$C,$W$2,'EPA Data'!$G:$G,"&gt;="&amp;$A14,'EPA Data'!$G:$G,"&lt;"&amp;$B14))*INDEX('Multipliers and Adjustments'!$B$72:$AK$90,MATCH($C$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INDEX('Multipliers and Adjustments'!$B$72:$AK$90,MATCH($C$1,'Multipliers and Adjustments'!$A$72:$A$90,0),MATCH(AB$2,'Multipliers and Adjustments'!$B$71:$AK$71,0))*SUMIFS('EPA Data'!$K:$K,'EPA Data'!$D:$D,'Country Selector'!$A$2,'EPA Data'!$L:$L,$C$1,'EPA Data'!$C:$C,AB$2,'EPA Data'!$G:$G,"&gt;="&amp;$A14,'EPA Data'!$G:$G,"&lt;"&amp;$B14)*unit_conv</f>
        <v>0</v>
      </c>
      <c r="AC14" s="208">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SUMIFS('EPA Data'!$K:$K,'EPA Data'!$D:$D,'Country Selector'!$A$2,'EPA Data'!$L:$L,$C$1,'EPA Data'!$C:$C,$AG$2,'EPA Data'!$G:$G,"&gt;="&amp;$A14,'EPA Data'!$G:$G,"&lt;"&amp;$B14)-SUMIFS('EPA Data'!$K:$K,'EPA Data'!$D:$D,'Country Selector'!$A$2,'EPA Data'!$L:$L,$C$1,'EPA Data'!$C:$C,$AB$2,'EPA Data'!$G:$G,"&gt;="&amp;$A14,'EPA Data'!$G:$G,"&lt;"&amp;$B14))/5*(AC$2-$AB$2)+SUMIFS('EPA Data'!$K:$K,'EPA Data'!$D:$D,'Country Selector'!$A$2,'EPA Data'!$L:$L,$C$1,'EPA Data'!$C:$C,$AB$2,'EPA Data'!$G:$G,"&gt;="&amp;$A14,'EPA Data'!$G:$G,"&lt;"&amp;$B14))*INDEX('Multipliers and Adjustments'!$B$72:$AK$90,MATCH($C$1,'Multipliers and Adjustments'!$A$72:$A$90,0),MATCH(AC$2,'Multipliers and Adjustments'!$B$71:$AK$71,0))*unit_conv</f>
        <v>0</v>
      </c>
      <c r="AD14" s="208">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SUMIFS('EPA Data'!$K:$K,'EPA Data'!$D:$D,'Country Selector'!$A$2,'EPA Data'!$L:$L,$C$1,'EPA Data'!$C:$C,$AG$2,'EPA Data'!$G:$G,"&gt;="&amp;$A14,'EPA Data'!$G:$G,"&lt;"&amp;$B14)-SUMIFS('EPA Data'!$K:$K,'EPA Data'!$D:$D,'Country Selector'!$A$2,'EPA Data'!$L:$L,$C$1,'EPA Data'!$C:$C,$AB$2,'EPA Data'!$G:$G,"&gt;="&amp;$A14,'EPA Data'!$G:$G,"&lt;"&amp;$B14))/5*(AD$2-$AB$2)+SUMIFS('EPA Data'!$K:$K,'EPA Data'!$D:$D,'Country Selector'!$A$2,'EPA Data'!$L:$L,$C$1,'EPA Data'!$C:$C,$AB$2,'EPA Data'!$G:$G,"&gt;="&amp;$A14,'EPA Data'!$G:$G,"&lt;"&amp;$B14))*INDEX('Multipliers and Adjustments'!$B$72:$AK$90,MATCH($C$1,'Multipliers and Adjustments'!$A$72:$A$90,0),MATCH(AD$2,'Multipliers and Adjustments'!$B$71:$AK$71,0))*unit_conv</f>
        <v>0</v>
      </c>
      <c r="AE14" s="208">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SUMIFS('EPA Data'!$K:$K,'EPA Data'!$D:$D,'Country Selector'!$A$2,'EPA Data'!$L:$L,$C$1,'EPA Data'!$C:$C,$AG$2,'EPA Data'!$G:$G,"&gt;="&amp;$A14,'EPA Data'!$G:$G,"&lt;"&amp;$B14)-SUMIFS('EPA Data'!$K:$K,'EPA Data'!$D:$D,'Country Selector'!$A$2,'EPA Data'!$L:$L,$C$1,'EPA Data'!$C:$C,$AB$2,'EPA Data'!$G:$G,"&gt;="&amp;$A14,'EPA Data'!$G:$G,"&lt;"&amp;$B14))/5*(AE$2-$AB$2)+SUMIFS('EPA Data'!$K:$K,'EPA Data'!$D:$D,'Country Selector'!$A$2,'EPA Data'!$L:$L,$C$1,'EPA Data'!$C:$C,$AB$2,'EPA Data'!$G:$G,"&gt;="&amp;$A14,'EPA Data'!$G:$G,"&lt;"&amp;$B14))*INDEX('Multipliers and Adjustments'!$B$72:$AK$90,MATCH($C$1,'Multipliers and Adjustments'!$A$72:$A$90,0),MATCH(AE$2,'Multipliers and Adjustments'!$B$71:$AK$71,0))*unit_conv</f>
        <v>0</v>
      </c>
      <c r="AF14" s="208">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SUMIFS('EPA Data'!$K:$K,'EPA Data'!$D:$D,'Country Selector'!$A$2,'EPA Data'!$L:$L,$C$1,'EPA Data'!$C:$C,$AG$2,'EPA Data'!$G:$G,"&gt;="&amp;$A14,'EPA Data'!$G:$G,"&lt;"&amp;$B14)-SUMIFS('EPA Data'!$K:$K,'EPA Data'!$D:$D,'Country Selector'!$A$2,'EPA Data'!$L:$L,$C$1,'EPA Data'!$C:$C,$AB$2,'EPA Data'!$G:$G,"&gt;="&amp;$A14,'EPA Data'!$G:$G,"&lt;"&amp;$B14))/5*(AF$2-$AB$2)+SUMIFS('EPA Data'!$K:$K,'EPA Data'!$D:$D,'Country Selector'!$A$2,'EPA Data'!$L:$L,$C$1,'EPA Data'!$C:$C,$AB$2,'EPA Data'!$G:$G,"&gt;="&amp;$A14,'EPA Data'!$G:$G,"&lt;"&amp;$B14))*INDEX('Multipliers and Adjustments'!$B$72:$AK$90,MATCH($C$1,'Multipliers and Adjustments'!$A$72:$A$90,0),MATCH(AF$2,'Multipliers and Adjustments'!$B$71:$AK$71,0))*unit_conv</f>
        <v>0</v>
      </c>
      <c r="AG14" s="27">
        <f>INDEX('Multipliers and Adjustments'!$B$72:$AK$90,MATCH($B$1,'Multipliers and Adjustments'!$A$72:$A$90,0),MATCH(AG$2,'Multipliers and Adjustments'!$B$71:$AK$71,0))*SUM